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Global Report/Data Workbook/"/>
    </mc:Choice>
  </mc:AlternateContent>
  <xr:revisionPtr revIDLastSave="0" documentId="8_{2C660414-7F43-46FE-9C91-37606EBC7DF0}" xr6:coauthVersionLast="47" xr6:coauthVersionMax="47" xr10:uidLastSave="{00000000-0000-0000-0000-000000000000}"/>
  <bookViews>
    <workbookView xWindow="20370" yWindow="-2745" windowWidth="29040" windowHeight="15840" xr2:uid="{00000000-000D-0000-FFFF-FFFF00000000}"/>
  </bookViews>
  <sheets>
    <sheet name="Welcome" sheetId="2" r:id="rId1"/>
    <sheet name="2021_RGI_scores " sheetId="4" r:id="rId2"/>
    <sheet name="2021_RGI_pilot_question_scores" sheetId="7" r:id="rId3"/>
    <sheet name="Azerbaijan_oil_and_gas_scores" sheetId="5" r:id="rId4"/>
    <sheet name="Azerbaijan_oil_and_gas_justific" sheetId="6" r:id="rId5"/>
    <sheet name="Colombia_mining_scores" sheetId="8" r:id="rId6"/>
    <sheet name="Colombia_mining_justifications" sheetId="9" r:id="rId7"/>
    <sheet name="Colombia_oil_and_gas_scores" sheetId="10" r:id="rId8"/>
    <sheet name="Colombia_oil_and_gas_justificat" sheetId="11" r:id="rId9"/>
    <sheet name="DRC_mining_scores" sheetId="12" r:id="rId10"/>
    <sheet name="DRC_mining_justifications" sheetId="13" r:id="rId11"/>
    <sheet name="DRC_oil_and_gas_scores" sheetId="14" r:id="rId12"/>
    <sheet name="DRC_oil_and_gas_justifications" sheetId="15" r:id="rId13"/>
    <sheet name="Ghana_mining_scores" sheetId="16" r:id="rId14"/>
    <sheet name="Ghana_mining_justifications" sheetId="17" r:id="rId15"/>
    <sheet name="Ghana_oil_and_gas_scores" sheetId="18" r:id="rId16"/>
    <sheet name="Ghana_oil_and_gas_justification" sheetId="19" r:id="rId17"/>
    <sheet name="Guinea_mining_scores" sheetId="20" r:id="rId18"/>
    <sheet name="Guinea_mining_justifications" sheetId="21" r:id="rId19"/>
    <sheet name="Guyana_oil_and_gas_scores" sheetId="22" r:id="rId20"/>
    <sheet name="Guyana_oil_and_gas_justificatio" sheetId="23" r:id="rId21"/>
    <sheet name="Lebanon_oil_and_gas_scores" sheetId="24" r:id="rId22"/>
    <sheet name="Lebanon_oil_and_gas_justificati" sheetId="25" r:id="rId23"/>
    <sheet name="Mexico_mining_scores" sheetId="26" r:id="rId24"/>
    <sheet name="Mexico_mining_justifications" sheetId="27" r:id="rId25"/>
    <sheet name="Mexico_oil_and_gas_scores" sheetId="28" r:id="rId26"/>
    <sheet name="Mexico_oil_and_gas_justificatio" sheetId="29" r:id="rId27"/>
    <sheet name="Mongolia_mining_scores" sheetId="30" r:id="rId28"/>
    <sheet name="Mongolia_mining_justifications" sheetId="31" r:id="rId29"/>
    <sheet name="Morocco_mining_scores" sheetId="32" r:id="rId30"/>
    <sheet name="Morocco_mining_justifications" sheetId="33" r:id="rId31"/>
    <sheet name="Myanmar_copper_mining_scores" sheetId="34" r:id="rId32"/>
    <sheet name="Myanmar_copper_mining_justifica" sheetId="35" r:id="rId33"/>
    <sheet name="Myanmar_gemstone_mining_score" sheetId="36" r:id="rId34"/>
    <sheet name="Myanmar_gemstone_mining_justifi" sheetId="37" r:id="rId35"/>
    <sheet name="Myanmar_oil_and_gas_scores" sheetId="38" r:id="rId36"/>
    <sheet name="Myanmar_oil_and_gas_justificati" sheetId="39" r:id="rId37"/>
    <sheet name="Nigeria_oil_and_gas_scores" sheetId="40" r:id="rId38"/>
    <sheet name="Nigeria_oil_and_gas_justificati" sheetId="41" r:id="rId39"/>
    <sheet name="Peru_mining_scores" sheetId="42" r:id="rId40"/>
    <sheet name="Peru_mining_justifications" sheetId="43" r:id="rId41"/>
    <sheet name="Qatar_oil_and_gas_scores" sheetId="60" r:id="rId42"/>
    <sheet name="Qatar_oil_and_gas_justification" sheetId="61" r:id="rId43"/>
    <sheet name="Senegal_mining_scores" sheetId="49" r:id="rId44"/>
    <sheet name="Senegal_mining_justification" sheetId="50" r:id="rId45"/>
    <sheet name="Senegal_oil_and_gas_scores" sheetId="51" r:id="rId46"/>
    <sheet name="Senegal_oil_and_gas_justificati" sheetId="52" r:id="rId47"/>
    <sheet name="Tanzania_mining_scores" sheetId="44" r:id="rId48"/>
    <sheet name="Tanzania_mining_justifications" sheetId="45" r:id="rId49"/>
    <sheet name="Tanzania_oil_and_gas_scores" sheetId="46" r:id="rId50"/>
    <sheet name="Tanzania_oil_and_gas_justificat" sheetId="47" r:id="rId51"/>
    <sheet name="Tunisia_mining_scores" sheetId="48" r:id="rId52"/>
    <sheet name="Tunisia_mining_justification" sheetId="53" r:id="rId53"/>
    <sheet name="Tunisia_oil_and_gas_scores" sheetId="54" r:id="rId54"/>
    <sheet name="Tunisia_oil_and_gas_justificati" sheetId="55" r:id="rId55"/>
    <sheet name="Uganda_mining_score" sheetId="56" r:id="rId56"/>
    <sheet name="Uganda_mining_justifications" sheetId="57" r:id="rId57"/>
    <sheet name="Uganda_oil_and_gas_scores" sheetId="58" r:id="rId58"/>
    <sheet name="Uganda_oil_and_gas_justificatio" sheetId="59" r:id="rId59"/>
  </sheets>
  <externalReferences>
    <externalReference r:id="rId60"/>
  </externalReferences>
  <definedNames>
    <definedName name="_xlnm._FilterDatabase" localSheetId="1" hidden="1">'2021_RGI_scores '!$A$2:$AE$220</definedName>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989" uniqueCount="6926">
  <si>
    <t xml:space="preserve"> </t>
  </si>
  <si>
    <t>2021 Resource Governance Index</t>
  </si>
  <si>
    <t>Welcome to the 2021 Resource Governance Index workbook</t>
  </si>
  <si>
    <t>The 2021 RGI assessed resource governance in 18 countries, half of which are assessed both on their mining and oil and gas sectors. In total, 28 full sector assessments were conducted. The results and analysis of these country assessments were published throughout the second half of 2021. This workbook presents all of the scores, justifications and links to supporting documentation in one place.</t>
  </si>
  <si>
    <t>All data refers to the period through to end-December 2020.</t>
  </si>
  <si>
    <t>The 2021 Resource Governance Index is made available under a Creative Commons Attribution 4.0 License and we encourage you to explore and re-use the data.</t>
  </si>
  <si>
    <t xml:space="preserve">Please cite any use of the index: "Natural Resource Governance Institute, 2021 Resource Governance Index", and include a link to the website www.resourcegovernanceindex.org </t>
  </si>
  <si>
    <t>Copyright 2021 by the Natural Resource Governance Institute</t>
  </si>
  <si>
    <t>2021 Resource Governance Index scores</t>
  </si>
  <si>
    <t>2021 Resource Governance Index pilot question scores</t>
  </si>
  <si>
    <t>Scores:</t>
  </si>
  <si>
    <t>Justifications:</t>
  </si>
  <si>
    <t>Azerbaijan</t>
  </si>
  <si>
    <t>Azerbaijan oil and gas scores</t>
  </si>
  <si>
    <t>Azerbaijan oil and gas justifications</t>
  </si>
  <si>
    <t>Colombia</t>
  </si>
  <si>
    <t>Colombia mining scores</t>
  </si>
  <si>
    <t>Colombia mining justifications</t>
  </si>
  <si>
    <t>Colombia oil and gas scores</t>
  </si>
  <si>
    <t>Colombia oil and gas justifications</t>
  </si>
  <si>
    <t>Democratic Republic of Congo</t>
  </si>
  <si>
    <t>DRC mining scores</t>
  </si>
  <si>
    <t>DRC mining justifications</t>
  </si>
  <si>
    <t>DRC oil and gas scores</t>
  </si>
  <si>
    <t>DRC oil and gas justifications</t>
  </si>
  <si>
    <t>Ghana</t>
  </si>
  <si>
    <t>Ghana mining scores</t>
  </si>
  <si>
    <t>Ghana mining justifications</t>
  </si>
  <si>
    <t>Ghana oil and gas scores</t>
  </si>
  <si>
    <t>Ghana oil and gas justifications</t>
  </si>
  <si>
    <t>Guinea</t>
  </si>
  <si>
    <t>Guinea mining scores</t>
  </si>
  <si>
    <t>Guinea mining justifications</t>
  </si>
  <si>
    <t>Guyana</t>
  </si>
  <si>
    <t>Guyana oil and gas scores</t>
  </si>
  <si>
    <t>Guyana oil and gas justifications</t>
  </si>
  <si>
    <t>Lebanon</t>
  </si>
  <si>
    <t>Lebanon oil and gas scores</t>
  </si>
  <si>
    <t>Lebanon oil and gas justifications</t>
  </si>
  <si>
    <t>Mexico</t>
  </si>
  <si>
    <t>Mexico mining scores</t>
  </si>
  <si>
    <t>Mexico mining justifications</t>
  </si>
  <si>
    <t>Mexico oil and gas scores</t>
  </si>
  <si>
    <t>Mexico oil and gas justifications</t>
  </si>
  <si>
    <t>Mongolia</t>
  </si>
  <si>
    <t>Mongolia mining scores</t>
  </si>
  <si>
    <t>Mongolia mining justifications</t>
  </si>
  <si>
    <t>Morocco</t>
  </si>
  <si>
    <t>Morocco mining scores</t>
  </si>
  <si>
    <t>Morocco mining justifications</t>
  </si>
  <si>
    <t>Myanmar</t>
  </si>
  <si>
    <t>Myanmar copper mining scores</t>
  </si>
  <si>
    <t>Myanmar copper mining justifications</t>
  </si>
  <si>
    <t>Myanmar gemstone mining scores</t>
  </si>
  <si>
    <t>Myanmar gemstone mining justifications</t>
  </si>
  <si>
    <t>Myanmar oil and gas scores</t>
  </si>
  <si>
    <t>Myanmar oil and gas justifications</t>
  </si>
  <si>
    <t>Nigeria</t>
  </si>
  <si>
    <t>Nigeria oil and gas scores</t>
  </si>
  <si>
    <t>Nigeria oil and gas justifications</t>
  </si>
  <si>
    <t>Peru</t>
  </si>
  <si>
    <t>Peru mining scores</t>
  </si>
  <si>
    <t>Peru mining justifications</t>
  </si>
  <si>
    <t>Qatar</t>
  </si>
  <si>
    <t>Qatar oil and gas scores</t>
  </si>
  <si>
    <t>Qatar oil and gas justifications</t>
  </si>
  <si>
    <t>Senegal</t>
  </si>
  <si>
    <t>Senegal mining justifications</t>
  </si>
  <si>
    <t>Senegal oil and gas justifications</t>
  </si>
  <si>
    <t>Tanzania</t>
  </si>
  <si>
    <t>Tanzania mining scores</t>
  </si>
  <si>
    <t>Tanzania mining justifications</t>
  </si>
  <si>
    <t>Tanzania oil and gas scores</t>
  </si>
  <si>
    <t>Tanzania oil and gas justifications</t>
  </si>
  <si>
    <t>Tunisia</t>
  </si>
  <si>
    <t>Tunisia mining scores</t>
  </si>
  <si>
    <t>Tunisia mining justifications</t>
  </si>
  <si>
    <t>Tunisia oil and gas scores</t>
  </si>
  <si>
    <t>Tunisia oil and gas justification</t>
  </si>
  <si>
    <t>Uganda</t>
  </si>
  <si>
    <t>Uganda mining scores</t>
  </si>
  <si>
    <t>Uganda mining justifications</t>
  </si>
  <si>
    <t>Uganda oil and gas scores</t>
  </si>
  <si>
    <t>Uganda oil and gas justifications</t>
  </si>
  <si>
    <t xml:space="preserve">Learn more about the RGI at our website: www.resourcegovernanceindex.org </t>
  </si>
  <si>
    <t>Browse the supporting documents at: www.resourcedata.org/organization/rgi</t>
  </si>
  <si>
    <t>Contact us on index@resourcegovernance.org</t>
  </si>
  <si>
    <t>Back to Welcome page</t>
  </si>
  <si>
    <t>Number</t>
  </si>
  <si>
    <t>Element Info</t>
  </si>
  <si>
    <t>Element name</t>
  </si>
  <si>
    <t>Azerbaijan (oil and gas)</t>
  </si>
  <si>
    <t>Colombia (mining)</t>
  </si>
  <si>
    <t>Colombia (oil and gas)</t>
  </si>
  <si>
    <t>DRC (mining)</t>
  </si>
  <si>
    <t>DRC (oil and gas)</t>
  </si>
  <si>
    <t>Ghana (mining)</t>
  </si>
  <si>
    <t>Ghana (oil and gas)</t>
  </si>
  <si>
    <t>Guinea (mining)</t>
  </si>
  <si>
    <t>Guyana (oil and gas)</t>
  </si>
  <si>
    <t>Lebanon (oil and gas)</t>
  </si>
  <si>
    <t>Morocco (mining)</t>
  </si>
  <si>
    <t>Mexico (mining)</t>
  </si>
  <si>
    <t>Mexico (oil and gas)</t>
  </si>
  <si>
    <t>Myanmar (copper mining)</t>
  </si>
  <si>
    <t>Myanmar (gemstone mining)</t>
  </si>
  <si>
    <t>Myanmar (oil and gas)</t>
  </si>
  <si>
    <t>Mongolia (mining)</t>
  </si>
  <si>
    <t>Nigeria (oil and gas)</t>
  </si>
  <si>
    <t>Peru (mining)</t>
  </si>
  <si>
    <t>Qatar (oil and gas)</t>
  </si>
  <si>
    <t>Senegal (mining)</t>
  </si>
  <si>
    <t>Senegal (oil and gas)</t>
  </si>
  <si>
    <t>Tanzania (mining)</t>
  </si>
  <si>
    <t>Tanzania (oil and gas)</t>
  </si>
  <si>
    <t>Tunisia (mining)</t>
  </si>
  <si>
    <t>Tunisia (oil and gas)</t>
  </si>
  <si>
    <t>Uganda (mining)</t>
  </si>
  <si>
    <t>Uganda (oil and gas)</t>
  </si>
  <si>
    <t>COMPOSITE</t>
  </si>
  <si>
    <t>Resource Governance Index</t>
  </si>
  <si>
    <t>COMPONENT</t>
  </si>
  <si>
    <t>VALUE REALIZATION</t>
  </si>
  <si>
    <t>SUBCOMPONENT</t>
  </si>
  <si>
    <t>Licensing</t>
  </si>
  <si>
    <t>1.1a</t>
  </si>
  <si>
    <t>Information question</t>
  </si>
  <si>
    <t>Resources ownership definition</t>
  </si>
  <si>
    <t>.</t>
  </si>
  <si>
    <t>1.1b</t>
  </si>
  <si>
    <t>Licensing authority</t>
  </si>
  <si>
    <t>1.1c</t>
  </si>
  <si>
    <t>Licensing process</t>
  </si>
  <si>
    <t>1.1.1</t>
  </si>
  <si>
    <t>Practice Indicator</t>
  </si>
  <si>
    <t>Reserves disclosure</t>
  </si>
  <si>
    <t>1.1.1a</t>
  </si>
  <si>
    <t>Practice Question</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_x000D_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Local impact</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REVENUE MANAGEMENT</t>
  </si>
  <si>
    <t>National budgeting</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Sovereign wealth funds</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Enabling environment</t>
  </si>
  <si>
    <t>Voice and accountability</t>
  </si>
  <si>
    <t>Government effectiveness</t>
  </si>
  <si>
    <t>Regulatory quality</t>
  </si>
  <si>
    <t>Rule of law</t>
  </si>
  <si>
    <t>Control of corruption</t>
  </si>
  <si>
    <t>Political stability and absence of violence</t>
  </si>
  <si>
    <t>Open data</t>
  </si>
  <si>
    <t>PILOT SUBCOMPONENT</t>
  </si>
  <si>
    <t>Economic Linkages</t>
  </si>
  <si>
    <t>4.1a</t>
  </si>
  <si>
    <t>Pilot information question</t>
  </si>
  <si>
    <t>Local content legal framework existence</t>
  </si>
  <si>
    <t>4.1b</t>
  </si>
  <si>
    <t>Local content legal framework coverage</t>
  </si>
  <si>
    <t>4.1c</t>
  </si>
  <si>
    <t>Forward economic linkages legal framework existence</t>
  </si>
  <si>
    <t>4.1d</t>
  </si>
  <si>
    <t>Forward economic linkages legal framework coverage</t>
  </si>
  <si>
    <t>4.1.1</t>
  </si>
  <si>
    <t>Pilot law indicator</t>
  </si>
  <si>
    <t>Local content rules</t>
  </si>
  <si>
    <t>4.1.1a</t>
  </si>
  <si>
    <t>Pilot law question</t>
  </si>
  <si>
    <t>Procurement outcome statistics rule</t>
  </si>
  <si>
    <t>4.1.1b</t>
  </si>
  <si>
    <t>Employment outcome statistics rule</t>
  </si>
  <si>
    <t>4.1.2</t>
  </si>
  <si>
    <t>Pilot practice indicator</t>
  </si>
  <si>
    <t>Local content practice</t>
  </si>
  <si>
    <t>4.1.2a</t>
  </si>
  <si>
    <t>Pilot practice question</t>
  </si>
  <si>
    <t>Baseline local content assessment</t>
  </si>
  <si>
    <t>4.1.2b</t>
  </si>
  <si>
    <t>Procurement statistics practice</t>
  </si>
  <si>
    <t>4.1.2c</t>
  </si>
  <si>
    <t>Employment statistics practice</t>
  </si>
  <si>
    <t>4.1.3</t>
  </si>
  <si>
    <t>Forward linkages rules</t>
  </si>
  <si>
    <t>4.1.3a</t>
  </si>
  <si>
    <t>Processing statistics rule</t>
  </si>
  <si>
    <t>4.1.3b</t>
  </si>
  <si>
    <t>Domestic supply statistics reporting rule</t>
  </si>
  <si>
    <t>4.1.4</t>
  </si>
  <si>
    <t>Pilot practice Indicator</t>
  </si>
  <si>
    <t>Forward linkages transparency practice</t>
  </si>
  <si>
    <t>4.1.4a</t>
  </si>
  <si>
    <t>Baseline forward linkages practice</t>
  </si>
  <si>
    <t>4.1.4b</t>
  </si>
  <si>
    <t>Processing statistics reporting practice</t>
  </si>
  <si>
    <t>4.1.4c</t>
  </si>
  <si>
    <t>Domestic supply reporting practice</t>
  </si>
  <si>
    <t>4.1.5</t>
  </si>
  <si>
    <t>Pilot law Indicator</t>
  </si>
  <si>
    <t>Extractive sector suppliers rules</t>
  </si>
  <si>
    <t>4.1.5a</t>
  </si>
  <si>
    <t>Supplier identity transparency rule</t>
  </si>
  <si>
    <t>4.1.5b</t>
  </si>
  <si>
    <t>Supplier beneficial ownership rule</t>
  </si>
  <si>
    <t>4.1.6</t>
  </si>
  <si>
    <t>Extractive sector suppliers practice</t>
  </si>
  <si>
    <t>4.1.6a</t>
  </si>
  <si>
    <t>Supplier identity transparency practice</t>
  </si>
  <si>
    <t>4.1.6b</t>
  </si>
  <si>
    <t>Supplier beneficial ownership practice</t>
  </si>
  <si>
    <t>Energy Transition</t>
  </si>
  <si>
    <t>4.2a</t>
  </si>
  <si>
    <t>Renewable energy targets</t>
  </si>
  <si>
    <t>4.2b</t>
  </si>
  <si>
    <t>SOE and renewable energy</t>
  </si>
  <si>
    <t>4.2.1</t>
  </si>
  <si>
    <t>Climate related financial risks</t>
  </si>
  <si>
    <t>4.2.1a</t>
  </si>
  <si>
    <t>SOE current at-risk upstream exploration and appraisal expenditure</t>
  </si>
  <si>
    <t>4.2.1b</t>
  </si>
  <si>
    <t>SOE current at-risk upstream development expenditure</t>
  </si>
  <si>
    <t>4.2.1c</t>
  </si>
  <si>
    <t>SOE projected at-risk upstream expenditure</t>
  </si>
  <si>
    <t>4.2.1d</t>
  </si>
  <si>
    <t>Break-even prices for upstream projects</t>
  </si>
  <si>
    <t>4.2.1e</t>
  </si>
  <si>
    <t>Price forecasts and scenarios</t>
  </si>
  <si>
    <t>4.2.1f</t>
  </si>
  <si>
    <t>Fossil-fuel subsidies disclosure</t>
  </si>
  <si>
    <t>4.2.2</t>
  </si>
  <si>
    <t>Environmental impacts</t>
  </si>
  <si>
    <t>4.2.2a</t>
  </si>
  <si>
    <t>Emissions from extractive operations</t>
  </si>
  <si>
    <t>4.2.2b</t>
  </si>
  <si>
    <t>Emissions from flaring at extractive operation</t>
  </si>
  <si>
    <t>PERFORMANCE BANDS</t>
  </si>
  <si>
    <t>Detailed scores and trends between the 2017 and 2021 Resource Governance Index</t>
  </si>
  <si>
    <t>Good</t>
  </si>
  <si>
    <t>Scores over 75</t>
  </si>
  <si>
    <t>2017 RGI Score</t>
  </si>
  <si>
    <t>2021 RGI Score</t>
  </si>
  <si>
    <t>Trend</t>
  </si>
  <si>
    <t>Satisfactory</t>
  </si>
  <si>
    <t>Scores 60-74</t>
  </si>
  <si>
    <t>Weak</t>
  </si>
  <si>
    <t>Scores 45-59</t>
  </si>
  <si>
    <t>Poor</t>
  </si>
  <si>
    <t>Scores 30-44</t>
  </si>
  <si>
    <t>Failing</t>
  </si>
  <si>
    <t>Scores under 30</t>
  </si>
  <si>
    <t>Information only</t>
  </si>
  <si>
    <t xml:space="preserve">Withholding tax rate rule 
</t>
  </si>
  <si>
    <t>ENABLING ENVIRONMENT</t>
  </si>
  <si>
    <t>2021 RGI Answers and Justifications</t>
  </si>
  <si>
    <t>Type</t>
  </si>
  <si>
    <t>2021 Question</t>
  </si>
  <si>
    <t>2021 Criteria Information</t>
  </si>
  <si>
    <t>2021 Letter</t>
  </si>
  <si>
    <t>2021 Score</t>
  </si>
  <si>
    <t>2021 Criteria</t>
  </si>
  <si>
    <t>2021 Justification</t>
  </si>
  <si>
    <t>2021 Supporting Documents</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According to the Article 14.  of  Constitution of the Republic of Azerbaijan, the natural resources without prejudice to rights and interests of any physical persons and legal entities natural resources belong to the Republic of Azerbaijan. Subsoil in the Republic of Azerbaijan under article 4 of the Subsoil Law belongs to the Republic of Azerbaijan without violation of the rights of any physical persons or legal entities.</t>
  </si>
  <si>
    <t>https://resourcedata.org/document/rgi21-constitution-of-the-republic-of-azerbaijan</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C</t>
  </si>
  <si>
    <t>An SOE.</t>
  </si>
  <si>
    <t>The Law on Subsoil, dated 13 February 1998 (see: http: //e-qanun.az/framework/4273) does not specifically regulate licensing. Processes from the beginning of de facto negotiations to the conclusion of contracts are carried out with the participation of SOCAR. No official document is in the public domain until the contract is signed.</t>
  </si>
  <si>
    <t>https://resourcedata.org/document/rgi21-socar-charter</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B</t>
  </si>
  <si>
    <t>The government awards licenses/contracts via direct negotiations with extractive companies.</t>
  </si>
  <si>
    <t>_x000D__x000D_
SoE in Azerbaijan which is SOCAR provides direct negotiations with foreign extractive companies. The SoE is granted such authority for each PSA separately by Presidential order</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No, the government does not publicly disclose data on the stock of extractive resource reserves.</t>
  </si>
  <si>
    <t xml:space="preserve">
The Government of Azerbaijan  does not publicly disclose data on the stock if extractive resource reserves. Such information was last reflected in the report prepared by Azerbaijan’s EITI Commission in 2015, citing OPEC.  
The Ministry of Economy website provides information with reference to the Global Firepower Report 2017.  Azerbaijan's proved crude oil reserves were estimated at 7 billion barrels at the end of 2017, according to the report. (https://www.economy.gov.az/article/global-firepower-azerbaycan-dunyanin-neft-ehtiyati-ile-zengin-20-ci-olkesidir/28822 )
Besides, we can found this information in some other sources, like  OPEC Annual Statistical Bulletin, CIA World Factbook, BP Statistical Review , IMF World Economic Outlook, World Bank, US Energy Information Administration, etc.</t>
  </si>
  <si>
    <t>https://resourcedata.org/document/rgi21-bp-statistical-review-of-world-energy-2020-69th-edition</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D</t>
  </si>
  <si>
    <t>The government does not publicly disclose this data.</t>
  </si>
  <si>
    <t>_x000D__x000D_
The official sources like Ministry of Energy, or SOCAR don't provide such kind of information. However, in the number of interviews the officials of the Ministry and SOCAR  have mentioned about proven reserves. EITI latest report (2015)  published the information (page 33-37). The SOCAR First Vice-President last told the media about Azerbaijan’s proven oil and gas reserves in 2019. Information on reserves of oil, gas, silver and gold, also onshore and offshore deposits</t>
  </si>
  <si>
    <t>https://resourcedata.org/document/rgi21-socars-1st-vicepresident-khoshbakht-yusifzadeh-proven-oil-reserves-are-145-billion-tons-gas-is-26-tr</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F</t>
  </si>
  <si>
    <t>The government does not disclose this information, and no government reports deal with this concern.</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No registry of licenses/contracts exists.</t>
  </si>
  <si>
    <t xml:space="preserve">The registry present on the Extractive Industries Transparency Commission website has not been updated since 2016. Furthermore, the Extractive Industries Transparency Commission was abolished in July 2020. 
Since 2016, two PSAs have been concluded but have not been uploaded to the registry:
•	2017 signed Agreement On The Joint Development And Production Sharing For The Azeri And Chirag Fields And The Deep Water Portion Of The Gunashli Field In The Azerbaijan Sector Of The Caspian Sea 
•	2018 signed Agreement on the Exploration, Development and Production Sharing For The Prospective Exploration Block D230 in the Azerbaijan Sector of the Caspian Sea have not been reflected in the registry. 
Therefore, given the fact that the registry is outdated, not being actively updated, and is now housed on the website of a defunct commission, the assessment concludes that there is no active maintained cadaster, and it was not present at the end of the RGI assessment period (2019 &amp; 2020).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https://resourcedata.org/document/rgi21-psa-register</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E</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No, rules do not require the licensing authority to set minimum pre-defined criteria by which companies become qualified to participate in award processes for licenses/contracts.</t>
  </si>
  <si>
    <t xml:space="preserve">Yes, Subsoil Law doesn`t cover licensing at all and there is no any other legal base, to regulate licensing in this secto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No, the licensing authority is not required to publicly disclose a list of biddable or negotiable terms.</t>
  </si>
  <si>
    <t>_x000D__x000D_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8 eiti report which lists steps for PSA procedures, the PSA terms and conditions are agreed by SOCAR and other contractor and then go to parliament for ratification. only after PSA is ratified its general provisions become public. (text of PSAs are not published)</t>
  </si>
  <si>
    <t>https://resourcedata.org/document/rgi21-consolidated-extractive-industries-transparency-report-2018</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No, the licensing authority is not required to publicly disclose the rules governing the licensing process, such as auction or negotiation rules.</t>
  </si>
  <si>
    <t>_x000D__x000D_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https://resourcedata.org/document/rgi21-azerbaijan-extractive-industries-transparency-initiative-eiti-report-for-the-year-ended-31-december-</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No, rules do not require the licensing authority to be independent from the SOE.</t>
  </si>
  <si>
    <t>_x000D__x000D_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No, the licensing authority has not publicly disclosed minimum pre-defined criteria by which companies become qualified to participate in award processes for licenses/contracts, in any known cases.</t>
  </si>
  <si>
    <t>_x000D__x000D_
There are no  minimum pre-defined criteria in the practice  of selection of potential investors/or companies to participate in award processes for contracts.</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No, the licensing authority has not disclosed a list of biddable or negotiable terms, in any known cases.</t>
  </si>
  <si>
    <t>_x000D__x000D_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No, the licensing authority has not disclosed the rules governing the allocation process, in any known cases.</t>
  </si>
  <si>
    <t>_x000D__x000D_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No, the licensing authority is not required to publicly disclose the list of companies that submitted bids or applications.</t>
  </si>
  <si>
    <t>_x000D__x000D_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No, the licensing authority is not required to publicly disclose the identity of the winning bidder or applicant.</t>
  </si>
  <si>
    <t>_x000D__x000D_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No, the licensing authority is not required to publicly disclose the list of areas or blocks allocated.</t>
  </si>
  <si>
    <t>_x000D__x000D_
No legal requirement on the  publicly disclose the list of areas/block.</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_x000D__x000D_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 xml:space="preserve">https://resourcedata.org/document/rgi21-law-on-licenses-and-permitions 
https://resourcedata.org/document/rgi21-law-on-entrepreneurship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No, the licensing authority has not disclosed the list of companies that submitted bids/applications, in any known cases.</t>
  </si>
  <si>
    <t>_x000D__x000D_
SOCAR, which represents Azerbaijan government  never disclose the list of companies that submitted applications. During the investigation of SOCAR web page and other documents, we did not find any information and facts  in this regard. The section of  contract awards was an empty.</t>
  </si>
  <si>
    <t xml:space="preserve">https://resourcedata.org/document/rgi21-plenary-meetings-of-the-parliament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The licensing authority disclosed the identity of the winning bidder/applicant, in some but not all known cases.</t>
  </si>
  <si>
    <t>_x000D__x000D_
PSA parties become clear after each PSA is approved by parliament. And it is required since PSAs have law status. See parliamentary web site: https://meclis.gov.az/news.php?id=2066&amp;lang=az</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No, the licensing authority has not disclosed the list of areas/blocks allocated from 2019, but has prior to 2019.</t>
  </si>
  <si>
    <t xml:space="preserve">SOCAR, which represents Azerbaijan government does not disclose the list of areas/blocks allocated. However, the Consolidated Reports on Extractive Industries Transparency (EIT report) -2018 prepared by the Extractive Industry Transparency (EIT) Commission contains information on a registry of licenses in extractive industries. (see: http://files.hssk.gov.az/hesabatlar/2018/EIT-Report-final-English.pdf)_x000D__x000D_
The relevant information was indicated within the established register: Contract holders; Coordinates of the contract areas; Date of application, date of award and duration of the contract; and The commodity being produced. _x000D__x000D_
The register of areas/blocks allocated can be found on The Extractive Industries Transparency Commission website here: http://files.hssk.gov.az/psa/psa-register-2016-eng.xlsx However, disclosure does not happen for all cases._x000D__x000D_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No, senior public officials are not required to publicly disclose their financial holdings in extractive companies, but they are required to disclose their financial holdings to a government authority.</t>
  </si>
  <si>
    <t>_x000D__x000D_
Art. 5.1 of the law on Fighting corruption ad clause 5.1 of that law required public officials to disclosure financial information, but the information is not publicly disclosed (has to be demanded in an order defined by the legislation)</t>
  </si>
  <si>
    <t>https://resourcedata.org/document/rgi21-law-of-the-republic-of-azerbaijan-on-combating-corruption</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Although the government was committed to implement beneficial ownership to the national legislation - the National Action Plan for the Promotion of Open Government 2020-2022 (See: https://www.opengovpartnership.org/wp-content/uploads/2020/03/Azerbaijan_Action-Plan_2020-2022.pdf) (Commitment 3.8), no real steps had been taken in that regard. At present, information disclosure requirements for beneficial ownership in the extractive industry are not regulated by law.</t>
  </si>
  <si>
    <t>https://resourcedata.org/document/rgi21-the-national-action-plan-for-the-promotion-of-open-government-for-20202022</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_x000D__x000D_
Not enough evidence of disclosure by senior officials.</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No, the beneficial owners in extractive companies have not been disclosed, in any known cases.</t>
  </si>
  <si>
    <t>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2017, the EIT Commission initiated negotiations with the Asian Development Bank (ADB) to provide technical assistance to implement the Roadmap for Beneficial Ownership Disclosure (RBOD) in the areas of identifying international good practices and drafting necessary amendments to Azerbaijan’s existing legislation to enable RBOD implementation. As a result of the negotiations, the head of the EIT Commission and the Head of Mission of the Asian Development Bank signed and approved a document titled “Technical specification on Supporting the implementation of the Roadmap for beneficial ownership disclosure for the the mining industry of Azerbaijan” on September 14, 2017. Currently, ADB is funding the project. ADB selected the consultants led by BDO Azerbaijan (BDO Azerbaijan LLC, Engaged Consulting Ltd, Michael Barron Consulting Ltd) to undertake RBOD implementation project. The Consultants prepared three reports and a consultation document during 2018. The reports that were prepared by the Consultants and all other information regarding the project and Beneficial Ownership disclosure in Azerbaijan can be found on the EIT commission’s web site: http://hssk.gov.az/en/ownership</t>
  </si>
  <si>
    <t>https://resourcedata.org/document/rgi21-beneficial-ownership</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No, the government is not required to publicly disclose all signed licenses/contracts with extractive companies.</t>
  </si>
  <si>
    <t>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The government has publicly disclosed some but not all of the signed licences/contracts.</t>
  </si>
  <si>
    <t>The government has publicly disclosed some but not all of the signed licences/contracts. There was no practice of entering into agreements in 2019. Such an agreement was last signed on 28 April, 2018 and it is available on EIT Commission website. (See: http://files.hssk.gov.az/psa/376-180426-AZ-EN_D230_PSA.pdf)</t>
  </si>
  <si>
    <t>https://resourcedata.org/document/rgi21-ps-agreements</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The government has publicly disclosed some but not all active licences/contracts.</t>
  </si>
  <si>
    <t>_x000D__x000D_
 13 out of 33 PSAs in Azerbaijan were disclosed. These contracts are available at EIT Commission. There was no practice of entering into agreements in 2019. Such agreement was last signed in the end of 2017.</t>
  </si>
  <si>
    <t>License compliance authority
Who has the primary authority to monitor compliance with the operational aspects of licenses/contracts?</t>
  </si>
  <si>
    <t>The ministry of the extractive sector.</t>
  </si>
  <si>
    <t>_x000D__x000D_
According to 3.0.32 clause of regulations of the Ministry of Energy, drafting PSAs, as well as their monitoring is provided by the Ministry</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Yes, the law requires the legislature to ratify licenses/contracts.</t>
  </si>
  <si>
    <t>_x000D__x000D_
According to clause 1, part 4, article 95 of the Constitution of Azerbaijan  ratification and denunciation of international agreements is under the competence of Parliament.</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Companies sign production-sharing agreements that determine payments and the sharing of costs/profits with the government.</t>
  </si>
  <si>
    <t>_x000D__x000D_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Yes, at the company-level.</t>
  </si>
  <si>
    <t>_x000D__x000D_
The State Oil Company (SOCAR) and State Statistical Committee regularly (monthly, quarterly and annually) discloses data on the volume and value of extractive resource production. However, the Ministry of Energy shares similar information on its website.</t>
  </si>
  <si>
    <t>Production disclosure timeliness
How up-to-date is the publicly disclosed data on the volume of extractive resource production?</t>
  </si>
  <si>
    <t>The most recent publicly available data covers 2019 or 2020.</t>
  </si>
  <si>
    <t>_x000D__x000D_
The government publicly  and timely  disclose data on production of oil and gas in the extractive sector of Azerbaijan . Recent publication covered last 11 years and   end of 2020 year.</t>
  </si>
  <si>
    <t>https://resourcedata.org/document/rgi21-drilling-production-refining-and-export-figures-for-2020</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The data is available in a proprietary machine-readable format (e.g. Access or XLS).</t>
  </si>
  <si>
    <t>_x000D__x000D_
State Statistical Committee currently  published  all of the data  of production in  extractive industries in the XLS format.</t>
  </si>
  <si>
    <t>https://resourcedata.org/document/rgi21-industry-of-azerbaijan</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Yes, in the aggregate.</t>
  </si>
  <si>
    <t>_x000D__x000D_
State Customs Committee publicly disclose data on volume and value of extractive resource exports. Committee published the report on main exports  (in thousands USD).</t>
  </si>
  <si>
    <t>https://resourcedata.org/document/rgi21-state-customs-committees-monthly-bulleten</t>
  </si>
  <si>
    <t>Export disclosure timeliness
How up-to-date is the publicly disclosed data on the value of extractive resource exports?</t>
  </si>
  <si>
    <t>Most recent  publicly available data on main  exports cover 2020 and published by  State Customs Committee. "</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_x000D__x000D_
This information is available through two sources. Data from the State Statistics Committee extend to the year 2019 and are placed in Microsoft Excel format (XLS). The most on-line information is provided by the State Customs Committee. The latest statistical data cover September 2020 and have been posted on the Committee's website. However, this information is in pdf format and is not machine readable.</t>
  </si>
  <si>
    <t>https://resourcedata.org/document/rgi21-state-customs-committees-bulleten</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a publicly documented policy requires the government to publicly disclose data on payments from extractive companies to the government.</t>
  </si>
  <si>
    <t xml:space="preserve">All EITI data was collected and published in accordance with the order #224s of the Cabinet of Ministers of the Republic of Azerbaijan dated November 13, 2003. In total 20 EITI reports were disclosed in Azerbaijan (covering 2003-2015, including semi-annual reports). After Azerbaijan’s withdrawal from EITI the President of the Republic of Azerbaijan signed a Decree dated April 5, 2017 “On additional measures to increase accountability and transparency in the extractive industries”. According to the Decree all relevant information in relation to extractive industries had to be disclosed by the newly established Commission on EIT to its full extent in line with international standards. Since then 3 EIT reports were published. In order to apply the “mainstreaming” approach (systematic disclosure) on July 28, 2020 the President of the Republic of Azerbaijan signed another Decree “On additional measures to increase accountability and transparency in the extractive industries” by which the EIT Commission was abolished and the implementation of the transparency in the extractive industries was passed to the State Statistical Committee of the Republic of Azerbaijan.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According to Decree “On additional measures to increase accountability and transparency in the extractive industries” signed by the President of the Republic of Azerbaijan on July 28, 2020, EIT Commission was abolished and the implementation of the transparency in the extractive industries was passed to the State Statistical Committee of the Republic of Azerbaijan. Currently, the State Statistics Committee is working on 2019 and 2020 Reports of the EIT Commission. According to the committee, both reports will be available to the public sometime in July 2021. The latest report available to the public was released in 2018.</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6, 2017 or 2018.</t>
  </si>
  <si>
    <t>The government publicly  and timely had disclosed data on the value of tax/payment receipts till 2018. All of the reports up to 2018 publicly available through the web page of To the Extractive Industry Transparency (EIT) Commission of the Republic of Azerbaijan. But the Commission was abolished by the Presidential Decree dated July 28, 2020. According to Presidential Degree The State Statistical Committe will disclose this data.</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The Report prepared by the EIT Commission contains a table (Table 12, p.p. 73-76) with the names of companies, their liabilities, and the distribution of tax and contribution payments.</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_x000D__x000D_
Tax regimes in PSAs differ from general tax system, but each PSA includes information on taxes, including income tax. PSA have law status,</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_x000D__x000D_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No, rules do not specify the level of state equity in extractive companies.</t>
  </si>
  <si>
    <t>_x000D__x000D_
No, specify the method of calculation state equity.</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_x000D__x000D_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Yes, the law specifies the company and government production shares.</t>
  </si>
  <si>
    <t>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he Ministry of Finance or a separate/subsidiary tax agency is the national tax authority.</t>
  </si>
  <si>
    <t>The State Tax Service under the Ministry of Economy of the Republic of Azerbaijan is the central executive body that ensures the implementation of tax policy, timely and complete collection of taxes and other revenues to the state budget within the framework of a single financial and budgetary policy. The extractive companies transfer the taxes including (profit tax, VAT, land tax, property tax, price change, and other taxes) to the State Tax Service Under The Ministry Of Economy Of The Republic Of Azerbaijan</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a publicly documented policy requires the government to make all payments to the national treasury or deposit them into a national resource account, aside from amounts legally retained by SOEs.</t>
  </si>
  <si>
    <t>_x000D__x000D_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https://resourcedata.org/document/rgi21-the-rules-on-the-preparation-and-execution-of-the-annual-program-of-revenues-and-expenditures-budget</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No, the national tax authority is not required to audit extractive companies.</t>
  </si>
  <si>
    <t>_x000D__x000D_
According to the Tax Code  there is no requirement an audit of extractive companies by the tax authority. The tax authority has a right to monitor the extractive companies, which is not an audit itself.</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No, the national tax authority is not required to periodically be audited by an external body.</t>
  </si>
  <si>
    <t>No requirement for the Chamber of Auditors to audit the State Tax Service Under The Ministry Of Economy (THE LAW OF THE REPUBLIC OF AZERBAIJAN ON THE “AUDIT SERVICE”, NO. 882, DATED SEPTEMBER 16, 1994, sec. II - III)"</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No, no external audit took place over the most recently completed audit timeframe.</t>
  </si>
  <si>
    <t>_x000D__x000D_
The National tax  authority is not  subject to periodic external audits.</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No, the country was formerly EITI-compliant, but has been suspended.</t>
  </si>
  <si>
    <t>Azerbaijan was formerly EITI-compliant, but has been suspended by the Board of EITI in the 36th Board meeting in Bogota, Colombia in 2017.</t>
  </si>
  <si>
    <t>https://resourcedata.org/document/rgi21-the-board-decided-that-azerbaijan-did-not-fully-meet-the-corrective-actions-related-to-civil-society</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data contained in the country's most recent EITI report covers 2016, 2017 or 2018.</t>
  </si>
  <si>
    <t>We mean EIT Commission, which was created according to the Presidental Decree dated April 5, 2017 “On additional measures to increase accountability and transparency in the extractive industries”.  The EIT Commission last prepared a report in 2018 and posted it on its website. See: http://www.hssk.gov.az/en/hssh_reports</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The requirement for preparation an environmental impact assessment (EIA) is regulated by Law on Environmental Impact Assessement (2019). The law defines the legal, economic, organizational basis of the process of assessing the impact of economic and other activities, as well as the implementation of strategic documents and spatial planning documents on the environment and human health, and regulates relations in this area. According to the law, EIA is mandatory only in relation to the intended activities. The law approved a list of activities that must be assessed. The list also includes the following areas: 1) Projects for the exploration, exploration, development, production and transportation of Petroleum resources; 2) Design of oil and gas refineries; 3) Design of pipelines with a length of 20 km and more and a diameter of 500 mm and more for the transportation of oil, gas or chemical solutions; 4) Design of main storage facilities for oil, petrochemicals and chemical products.</t>
  </si>
  <si>
    <t>https://resourcedata.org/document/rgi21-law-on-environmental-impact-assessement</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xtractive companies are not required to publicly disclose a EIA. </t>
  </si>
  <si>
    <t>No reference to public disclosure in THE LAWOF THE REPUBLIC OF AZERBAIJAN On the Environmental Impact Assessement (2019).</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Extractive companies are not required to prepare a SIA prior to development. </t>
  </si>
  <si>
    <t>The legislation does not require a social impact assessment (SIA) for companies operating in the mining industry. Nevertheless, oil giant BP in Azerbaijan posts on its website social impact assessment reports on various fields it operates.</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Extractive companies are not required to publicly disclose a SIA. </t>
  </si>
  <si>
    <t>The legislation does not require companies operating in the mining industry to release social impact assessments (SIAs). Nevertheless, BP posted social impact assessment report on various fields as part of its operations in Azerbaijan.</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No, at least one, but not all EIAs have been publicly disclosed.</t>
  </si>
  <si>
    <t>BP disclose Environmental and Social Impact Assessments for all projects in Azerbaijan. Research gives specific reference to disclosure of ESIAs reports for Baku-Tbilisi-Ceyhan Project. However other companies have not disclosed their SIAs.</t>
  </si>
  <si>
    <t>https://resourcedata.org/document/rgi21-environmental-and-social-documentation</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No, at least one, but not all SIAs have been publicly disclosed.</t>
  </si>
  <si>
    <t>BP disclose Environmental and Social Impact Assessments for all projects in Azerbaijan. Research gives specific reference to disclosure of ESIAs reports for Baku-Tbilisi-Ceyhan Project. Other SIAs have not been disclosed by other companies.</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Articles 41-45 of the Law of the Republic of Azerbaijan “On Protection of the Environment” regulate ecological requirements imposed upon putting into operation and in course of operation of a number of enterprises and objects, including industrial and energy facilities. Law requires companies, including extractive companies to prepare environmental mitigation management plans prior to project development.</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No, there is no requirement for environmental mitigation management plans to be publicly disclosed.</t>
  </si>
  <si>
    <t>_x000D__x000D_
There is no legal requirement for environmental mitigation management plans to be publicly disclosed.</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environmental mitigation management plans have not been publicly disclosed.</t>
  </si>
  <si>
    <t>No environmental mitigation have been disclosed.</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 xml:space="preserve">The Code of the Azerbaijan Republic on administrative violations are regulated penalties for non-compliance with environmental mitigation management plans. Article 243 of the Code of the Azerbaijan Republic are regulated the rules of subsoil usage. According to this article, shall involve penalization on individuals  one thousand five hundred  to two thousand manats, on authorized persons at the rate of three thousand  to five thousand manats,  on legal entities — at the rate of fifteen thousand to twenty thousand manats. We confirm that the law sets penalties for non-compliance with environmental mitigation management plans. Because the Law of the Republic of Azerbaijan “On Protection of the Environment” requires companies, including extractive companies to prepare environmental mitigation management plans prior to project development.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No, there are no procedures governing rehabilitation and closure of extractive projects.</t>
  </si>
  <si>
    <t>_x000D__x000D_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_x000D__x000D_
There are no procedures governing rehabilitation and closure of extractive projects</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concerning each of expropriation, compensation and resettlement to landowners or users of land and other resources.</t>
  </si>
  <si>
    <t xml:space="preserve">
According to the  Land Code, article 96.5, the  land  compensation price must be based on the market price, provided that such price is not less than the cadastral or normative price for the subject land (, article 96.5). Normative or cadastral rates for lands in each district are established by Cabinet of Ministers Resolution N158 on Establishment of New Normative Prices for Land in the Azerbaijan Republic. This covers a range of items such as cabins, fences, walls, animal enclosures, small irrigation channels, drains, wells, hand pumps, artesian bores, water pumps, hay sheds, animal shelters, and roads. These items will be valued on the basis of full replacement cost. No demolition of structures is expected. However, should it occur, no “depreciation” will be used in calculating the compensation payable for affected structures, so that affected people will be able to replace their structures with the compensated amount.</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_x000D__x000D_
According to the article  101 of the Land Code, only refers to compensation for the losses incurred by owners, users and lessees of land, not resettlement.</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that is fully owned (100% equity) by the government.</t>
  </si>
  <si>
    <t>_x000D__x000D_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https://resourcedata.org/document/rgi21-charter-of-state-oil-company-of-azerbaijan-republic</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Yes, the government receives a production share or in-kind payments from extractive companies.</t>
  </si>
  <si>
    <t>_x000D__x000D_
Yes, the government  receives in-kind payments instead of financial payments from extractive companies, see p. 113 of the CONSOLIDATED EXTRACTIVE INDUSTRIES TRANSPARENCY REPORT -2018</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No, there are no rules governing fiscal transfers between the government and the SOE.</t>
  </si>
  <si>
    <t>Resolution of the Cabinet of Ministers No. 534 of December 30, 2016 “On the Income and Expenditure Budget of Large State-Owned Companies” will regulate procedures for the preparation, approval and state control of SOCAR's income and expenditure budget with state participation, rather than fiscal transfer rules. The resolution approved a list of 14 large state-owned companies to be prepared, approved and monitored for income and expenditure estimates, and SOCAR is included in this list. Under the resolution, state-owned companies, including SOCAR, shall submit next year's revenue and expenditure estimates to the Special Commission. The commission approves SOCAR's revenue and expenditure estimates before December 25. According to the rule, if the state budget injects investment funds to SOCAR as stipulated in the state capital investments (investment expenditures), these investments are reflected in the relevant items of the sections 'Cash Flows from Financing Activities' and 'Cash Flows from Investments' of the Income and Expenditure Budget and re-approved by the commission.</t>
  </si>
  <si>
    <t>https://resourcedata.org/document/rgi21-on-the-income-and-expenditure-budget-of-large-stateowned-companies</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Yes, the most recent publicly available data covers a fiscal year ending in 2019 or 2020.</t>
  </si>
  <si>
    <t>The annual report of the Chamber of Accounts on the draft law of the Republic of Azerbaijan 'On the implementation of the 2019 State Budget of the Republic of Azerbaijan' and the implementation of the state budget contains information on taxes and fees paid by state companies, including SOCAR.</t>
  </si>
  <si>
    <t>https://resourcedata.org/document/rgi21-the-annual-report-of-the-chamber-of-accounts-on-the-draft-law-of-the-republic-of-azerbaijan-on-the-i</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the Annual Report on the draft law of the Republic of Azerbaijan “On the Implementation of the 2019 State Budget of the Republic of Azerbaijan”, and on the implementation of the state budget.</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Yes, the law requires the SOE to publicly disclose annual reports on its finances and operations.</t>
  </si>
  <si>
    <t xml:space="preserve">_x000D__x000D_
_x000D__x000D_
In accordance with transition to International Financial Reporting Standards for Legal Entities, amendments requiring conduct of financial reporting by external auditor and publication of the auditor report were made to Azerbaijan legislation. According to Article 12.3 of the Law of Azerbaijan Republic "On Accounting" organizations with public significance and commercial organizations that conduct consolidated financial statements, as well as the organizations (Commercial organizations that are involved in projects on allocation of state guaranteed loans or state debt, as well as those receiving subsidies, subventions, grants or budget allocations for implementation of particular role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_x000D__x000D_
_x000D__x000D_
As a result of the amendments to the Charter of SOCAR in 2014, publication of reports was included as a mandatory commitment. In accordance with Article 6.1-1 of the Charter, the consolidated financial reports of the Company, together with an auditor's report should be published no later than June 30th of next year after reporting year on the website and in periodicals. _x000D__x000D_
</t>
  </si>
  <si>
    <t>https://resourcedata.org/document/rgi21-law-of-azerbaijan-republic-on-accounting</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Although the Law on Financial Accounting does not explicitly state the obligation of legal entities, including state-owned companies, to undergo an external audit, Article 12.3 states that commercial organizations that receive from budget subsidies, subventions, grants or budget means related to the implementation of appointed activities shall submit their annual financial statements and annual consolidated financial statement, with an auditor’s opinion. This requirement also concerns the subjects of natural monopolies and commercial organizations that attract credits with the state (government) guarantee or participate in the projects related with allocation of state borrowings.</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No, the SOE is not required to submit annual reports to the legislature on its activities.</t>
  </si>
  <si>
    <t>_x000D__x000D_
There is no  requirement on law or publicly documented policy that SOCAR  should submit annual reports to the parliament on its commercial and non-commercial activities.</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Yes, the SOE engaged in non-commercial activities.</t>
  </si>
  <si>
    <t>_x000D__x000D_
Yes, SOCAR was engaged in quasi - fiscal activities. See SOCAR`s Annual Report 2019, p. 118-127</t>
  </si>
  <si>
    <t>https://resourcedata.org/document/rgi21-socars-annual-report-2019</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Yes, the SOE publicly disclosed the aggregate amount spent on non-commercial activities.</t>
  </si>
  <si>
    <t>_x000D__x000D_
Yes SOCAR was engaged in quasi - fiscal activities. See SOCAR`s Annual Report 2019, p. 118-127</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Yes, the SOE's annual financial statements were audited over the most recently completed audit timeframe, with no known exceptions.</t>
  </si>
  <si>
    <t>_x000D__x000D_
Yes, SOCAR annual financial statements were audited over the most recently completed  audit timeframe by Ernest and Young.</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Yes, the SOE's most recent publicly available annual report on its finances and operations covers a fiscal year ending in 2019 or 2020.</t>
  </si>
  <si>
    <t>_x000D__x000D_
Yes, SOCAR publicly disclosed annual reports on its finances and operation/ See SOCAR financial report on 2019.</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Yes, the SOE's most recent publicly available annual report includes a balance sheet statement for the fiscal year covered by the report.</t>
  </si>
  <si>
    <t>_x000D__x000D_
SOCAR most recent publicly available annual report includes a consolidated statement of financial position as a balance sheet statements for the fiscal year covered by the report.</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Yes, the SOE's most recent publicly available annual report includes a cash flow statement for the fiscal year covered by the report.</t>
  </si>
  <si>
    <t>_x000D__x000D_
Yes, SOCAR most recent publicly available annual report includes cash flow statement.</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Yes, the SOE's most recent publicly available annual report includes an income statement for the fiscal year covered by the report.</t>
  </si>
  <si>
    <t>_x000D__x000D_
Yes, SOCAR most recent publicly available annual report includes consolidated statement of profits or loss and other comprehensive incomes.</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Yes, the SOE publicly discloses its aggregate production volume, covering a fiscal year ending in 2019 or 2020.</t>
  </si>
  <si>
    <t>_x000D__x000D_
Disclosed: http://www.socar.az/socar/en/economics-and-statistics/economics-and-statistics/oil-production</t>
  </si>
  <si>
    <t>https://resourcedata.org/document/rgi21-socar-figures</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Yes, the SOE publicly discloses its aggregate sales volume, covering a fiscal year ending in 2019 or 2020.</t>
  </si>
  <si>
    <t>_x000D__x000D_
SOCAR`s Financial Report: http://www.socar.az/socar/assets/documents/en/socar-financial-reports/Financial%20report%202019.pdf</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there are no rules that govern how the SOE should select the buyers of its share of production.</t>
  </si>
  <si>
    <t>_x000D__x000D_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No, there are no rules that determine the prices at which the SOE should sell its production.</t>
  </si>
  <si>
    <t>_x000D__x000D_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No, there are no rules that govern how the proceeds from the sale of the SOE's production should be transferred to the government.</t>
  </si>
  <si>
    <t>_x000D__x000D_
There are no specific procedures on how proceeds from sales should be transferred. "Taxes are transferred to State Budget according to Tax Code (section on large tax payers)"" is not specific to sales revenues / proceeds.</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No, the SOE or government is not required to publicly disclose information on the sale of production by the SOE.</t>
  </si>
  <si>
    <t>_x000D__x000D_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Yes, the SOE or government publicly discloses the volume of production sold by the SOE, in the aggregate.</t>
  </si>
  <si>
    <t>SOFAZ 2019 annual report here provides aggregate volumes sold in relation to ACG (92.1% of sales) p. 62 https://www.oilfund.az/en/report-and-statistics/report-archive#</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Yes, the SOE or government publicly discloses the value of production sold by the SOE, in the aggregate.</t>
  </si>
  <si>
    <t>Evidence can be found in SOFAZ 2019 annual report, p.26</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No, the SOE or government does not publicly disclose this information.</t>
  </si>
  <si>
    <t>_x000D__x000D_
No, SOCAR or government does not disclose the date of sale of the government's share of production.</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Not present in 2019-2020 EIT report.</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Yes, the SOE publicly discloses its participation in joint ventures covering a fiscal year ending in 2019 or 2020.</t>
  </si>
  <si>
    <t>_x000D__x000D_
Yes, SOCAR publicly discloses a list of joint ventures in annual report for 2019, page 6</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Yes, the SOE publicly discloses its levels of ownership in joint ventures, covering a fiscal year ending in 2019 or 2020.</t>
  </si>
  <si>
    <t>_x000D__x000D_
 See SOCAR 2019 financial report, page 6</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Yes, the SOE publicly discloses the costs and revenues deriving from its participation in joint ventures, covering a fiscal year ending in 2019 or 2020.</t>
  </si>
  <si>
    <t>_x000D__x000D_
SOCAR publishes in its financial report information about Group's interests in other joint ventures are not significant both individually and in aggregate and their summarized aggregate financial information, including total assets. liabilities, revenues, profit or loss_x000D__x000D_
 See SOCAR 2019 financial report, page 64.</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Yes, the SOE publicly discloses a list of its subsidiaries, covering a fiscal year ending in 2019 or 2020.</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No, the SOE does not publicly disclose the costs and revenues deriving from its subsidiaries.</t>
  </si>
  <si>
    <t>SOCAR's 2019 Financial Statement does not list revenues or costs deriving from the subsidiaries in its profit and loss or cash flow statement or (p. 3, 5) the equity shares. The CONSOLIDATED EXTRACTIVE INDUSTRIES_x000D__x000D_
TRANSPARENCY REPORT -2018 lists revenues, assets, and liabilities of SOCAR's joint ventures and associates (not subsidiaries, but not the costs or revenues of subsidiaries. "</t>
  </si>
  <si>
    <t>SOE code of conduct
Does the SOE have a publicly available code of conduct?</t>
  </si>
  <si>
    <t xml:space="preserve">A = Yes, the SOE has a publicly available code of conduct.
B = No, the SOE does not have a publicly available code of conduct.
C = Not applicable/Other.
 </t>
  </si>
  <si>
    <t>Yes, the SOE has a publicly available code of conduct.</t>
  </si>
  <si>
    <t>_x000D__x000D_
Yes the  SOCAR has a publicly available Code of Business Ethics via SOCAR's web page.</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Yes, the majority of the SOE's board of directors is independent of the government.</t>
  </si>
  <si>
    <t>Council members do mostly not seem to be government members, however, a large number (11 out 13) are members of the ruling party and this is noted on their profiles on the company website. President of the SOCAR is member of the Political Council of the ruling party.</t>
  </si>
  <si>
    <t>https://resourcedata.org/document/rgi21-socars-website</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No such portal exists.</t>
  </si>
  <si>
    <t>_x000D__x000D_
The government is starting to discuss the  conception  of Electronic reporting system in EITI countries and possibility of its implementation in Azerbaijan  during the last MSG meeting on July 04, 2016.</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_x000D__x000D_
The government is starting to discuss the  conception  of electronic reporting system in EITI countries and possibility of its implementation in Azerbaijan  during the last MSG meeting on July 04, 2016.</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_x000D__x000D_
No data  is available under  an open license.</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the law includes a numerical fiscal rule for the government.</t>
  </si>
  <si>
    <t xml:space="preserve">According to the 'Strategic road maps for the national economy and main economic sectors  approved by the presidential decree, dated December 6, 2016, the Law on 'Budget System' was amended in 2018 and from 2019 the budget in Azerbaijan will be prepared in accordance with fiscal rules. Article 11-1 of the law is called 'Budgetary Rules'. This article sets out the following limits on budget expenditure:_x000D__x000D_
- The consolidated budget expenditures for the next year and the next three years cannot exceed the projected above-calculated consolidated budget expenditures._x000D__x000D_
- The upper limit of consolidated budget expenditures is determined on the basis of the sum of non-oil revenues and other revenues forecast with oil revenues that can be spent no more than 103% of the indexed amount of the current year's approved consolidated budget expenditures, taking into account the projected inflation rate for the next year._x000D__x000D_
- The ratio of the non-oil base deficit of the consolidated budget for the next budget year to non-oil GDP is expected to be less than the corresponding figure for the current year. If this ratio is not less than the corresponding indicator of the current year, the projected upper limit of the consolidated budget expenditures is reduced in accordance with the target indicator of the ratio of the non-oil base deficit of the consolidated budget for the next year to non-oil GDP._x000D__x000D_
- When calculating the upper limit of consolidated budget expenditures in accordance with the budget rule, public debt, debts of state enterprises (including debts with and without state guarantees) are taken into account and on the basis of it medium-term borrowing growth and restriction targets of state and state enterprises are determined._x000D__x000D_
_x000D__x000D_
</t>
  </si>
  <si>
    <t>https://resourcedata.org/document/rgi21-law-on-budget-system</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Yes, the law requires that an external body periodically monitor the government's adherence to the fiscal rule.</t>
  </si>
  <si>
    <t>According to Article 7 of the Law on the Chamber of Accounts, one of the duties to be fulfilled by the Chamber of Accounts is to issue opinions on the drafts of consolidated budgets, including the upper limit of the budget expenditure budget, calculated in accordance with the budgeting procedure, as well as the State Budget and budgets of extra budgetary funds (institutions) and relevant draft laws.</t>
  </si>
  <si>
    <t>https://resourcedata.org/document/rgi21-law-on-the-chamber-of-accounts</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Yes, the government adhered to the fiscal rule in the most recently completed fiscal year.</t>
  </si>
  <si>
    <t>The government complied with fiscal rules in the 2019 fiscal year that ended.  See: The opinion of the Chamber of Accounts of the Republic of Azerbaijan on the draft Law of the Republic of Azerbaijan “On execution of the 2019 state budget of the Republic of Azerbaijan” and the annual report on the execution of the state budget, p. 36-37.:</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Yes, the government's adherence to the fiscal rule was monitored over the most recently completed audit timeframe, with no known exceptions.</t>
  </si>
  <si>
    <t>The Chamber of Accounts shall issue an annual opinion on the implementation of the state budget and monitor the implementation of obligations thereof. The opinion of the Chamber of Accounts of the Republic of Azerbaijan on the draft Law of the Republic of Azerbaijan “On execution of the 2019 state budget of the Republic of Azerbaijan” and the annual report on the execution of the state budget</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The Ministry of Finance has posted a presentation on the 2020 state budget on its official website. The presentation included forecasts for hydrocarbon revenues.</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see Enacted Budget for 2020; Law of the Republic of Azerbaijan on "The State Budget of the Republic of Azerbaijan for 2020"</t>
  </si>
  <si>
    <t>https://resourcedata.org/document/rgi21-law-of-the-republic-of-azerbaijan-on-the-state-budget-of-the-republic-of-azerbaijan-for-2020</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The government publishes information on total expenditures of the state budget in the first half of the next fiscal year.   The Law “On Execution of the 2019 State Budget of the Republic of Azerbaijan” is adopted by the National Assembly, and then endorsed by the President. The law reflects all the funds spent by the government in the fiscal year 2019.</t>
  </si>
  <si>
    <t>https://resourcedata.org/document/rgi21-law-on-execution-state-budget-for-2019</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_x000D__x000D_
Yes, in 2019 budget the government  has publicly disclosed the actual total resource revenue received as  a transfer from State Oil Fond of Azerbaijan Republic and mining tax as well.</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The Ministry of Finance has posted a presentation on the 2020 state budget on its website. The presentation includes information on public debt (internal and external) for 2019.</t>
  </si>
  <si>
    <t>https://resourcedata.org/document/rgi21-presentation-on-the-2020-state-budget</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No, the most recent publicly available information on the national debt is not disaggregated by currency denomination.</t>
  </si>
  <si>
    <t>The Ministry of Finance provides information on foreign public debt only in US dollars. The information is posted on the website of the Ministry at</t>
  </si>
  <si>
    <t>https://resourcedata.org/document/rgi21-information-about-state-debt</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No, the central government does not transfer extractive resource revenues to subnational governments.</t>
  </si>
  <si>
    <t>_x000D__x000D_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Not applicable/Other.</t>
  </si>
  <si>
    <t>The specific rules the transfer of extractive resource revenues directly from central government to subnational level is not existence in Azerbaijan Republic. Transfers from central budget to the regional and local budgets curries out from general revenues of the state budget.</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Mechanism is not  existence</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Yes, the country has one natural resource fund.</t>
  </si>
  <si>
    <t>_x000D__x000D_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Yes, the law includes numeric rules governing the size of withdrawals from the fund.</t>
  </si>
  <si>
    <t>"According to Article 2 of the “Rules for calculating the upper limit of consolidated budget expenditures in accordance with budgetary rules” approved by the President of the Republic of Azerbaijan (18 December 2018), when determining the upper limit of consolidated budget expenditures, including expendable oil revenues, a number of forecast indicators are used for the next year and for the next three years:
- annual average export oil price;
- remaining balance of the State Oil Fund of the Republic of Azerbaijan (SOFAZ);
- physical volume indicators for oil and gas production and exports; and
- SOFAZ’s forecasted revenues in accordance with annual average export oil prices etc."</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Yes, the law requires that deposits and withdrawals are recorded in the annual budget and incorporated into the government's fiscal framework.</t>
  </si>
  <si>
    <t>Yes, the Law on the Budget System, the rules for drafting and implementing the medium-term expenditure framework, and the rules for drafting and implementing SOFAZ's annual revenue and expenditure program require that allocations from the Oil Fund is subject to be recorded in the consolidated budget, including the state budget and extra-budgetary funds be included in the government's financial framework.</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Yes, the law includes numeric rules governing the size of deposits into the fund.</t>
  </si>
  <si>
    <t>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Yes, the sovereign wealth fund's most recent publicly available report specifies the size of the fund for the fiscal year covered by the report.</t>
  </si>
  <si>
    <t>_x000D__x000D_
State Oil Fund`s annual financial report is specified the size of the fund. For example, we can see change volume of SOFAZ`s assets year-by-year, and currency composition as percentage of Investment Portfolio as a graphs in the Report</t>
  </si>
  <si>
    <t>https://resourcedata.org/document/rgi21-sofazs-annual-report</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Yes, the sovereign wealth fund's most recent publicly available annual financial report discloses deposit and withdrawal amounts for the fiscal year covered by the report.</t>
  </si>
  <si>
    <t>"SOFAZ discloses deposit and withdrawal information in its quarterly statements and in annual report. See: p. 27-33 of SOFAZ's annual report and press release on page https://oilfund.az/en/report-and-statistics/report-archive
https://oilfund.az/report-and-statistics/get-download-file/6_2020_4_en.pdf"</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Yes, the numeric rules governing the size of withdrawals from sovereign wealth funds have been adhered to, with no known exceptions.</t>
  </si>
  <si>
    <t>Yes, the numeric rules governing the size of withdrawals from sovereign wealth funds have been adhered to, but was suspenpended in August 2020 due to COVID19 impact. (Rules for calculating the upper limit of consolidated budget expenditures in accordance with the budget rule -approved by the Decree of the President of the Republic of Azerbaijan dated December 18, 2018)</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Yes, the government has adhered to the rules governing the size of deposits into the sovereign wealth fund, with no known exceptions.</t>
  </si>
  <si>
    <t>Yes, the government has adhered to the rules governing the size of deposits into the sovereign wealth fund, with no known exceptions. 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Yes, the law prohibits the fund from investing in domestic assets without budgetary approval.</t>
  </si>
  <si>
    <t>According to the article 27.4. of the Law on Budget System,  Rules on Management of Foreign Currency Assets of the Fund (section 2.1.3 and 3.3) and section 2.3.2 of the Investment Policy of SOFAZ restrictions and limits on domestic investments are applied.</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Yes, a publicly documented policy prohibits the fund from investing in certain asset classes or investment types.</t>
  </si>
  <si>
    <t>_x000D__x000D_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lt;U+F0B7&gt; Credit risk - i.e. the maximum weight that can be allocated to one issuer and/or holding, and the credit rating threshold for an issuer and/or holding;&lt;U+F0B7&gt; Liquidity risk - i.e. maximum duration of the Investment Portfolio and minimum liquidity for specific periods;&lt;U+F0B7&gt;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Yes, the sovereign wealth fund's most recent publicly available annual financial report specifies investment returns for the fiscal year covered by the report.</t>
  </si>
  <si>
    <t>SOFAZ  specifies investment returns for the fiscal year in the annual financial report. See: 5.3. SOFAZ’s investment portfolio performance</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Yes, the sovereign wealth fund's most recent publicly available annual financial report includes a list of assets held for the fiscal year covered by the report.</t>
  </si>
  <si>
    <t>Yes, SOFAZ  specifies a list of assets in the annual financial report.</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Yes, the sovereign wealth fund's most recent publicly available annual financial report specifies the fund's asset allocation by asset class for the fiscal year covered by the report.</t>
  </si>
  <si>
    <t>SOFAZ  specifies asset class in the annual financial report.</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 xml:space="preserve">Yes, deposits and withdrawals have been recorded in the annual budget and incorporated into the government's fiscal framework, with no known exception. </t>
  </si>
  <si>
    <t>According to the Law on the Budget System of the Republic of Azerbaijan, SOFAZ's budget is included into the country’s consolidated budget and as an inalienable part of it, is prepared in parallel with the state budget in accordance with the decisions of the Cabinet of Ministers envisaging deadlines for each consecutive step of this process. As part of the consolidated budget, SOFAZ’s revenues and expenditures are also discussed in the Parliament</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Yes, the fund has only invested in allowed asset classes or investment types, with no known exceptions.</t>
  </si>
  <si>
    <t>_x000D__x000D_
Yes, requirements for investments by the natural resource fund to be risk-constrained has bee adhered  by SOFAZ.</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Yes, the law requires the fund to produce annual financial reports.</t>
  </si>
  <si>
    <t>_x000D__x000D_
Yes, under the SOFAZ information policy, approved by the SOFAZ Director.</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Yes, the law requires the fund to publicly disclose annual financial reports.</t>
  </si>
  <si>
    <t>_x000D__x000D_
Law on Accounting requires to publish an annual financial report.  According to Article 12.3 of the Law of Azerbaijan Republic "On Accounting" organizations with public significance and commercial organizations that conduct consolidated financial statement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Yes, the law requires the fund's annual financial reports to be periodically audited.</t>
  </si>
  <si>
    <t xml:space="preserve">According to its Statute,SOFAZ  maintains accounting reporting based on the “Law on Accounting” of the Republic of Azerbaijan and prepares annual financial reports. Annual financial reports are audited and approved by independent auditors appointed by the President of the Republic of Azerbaijan.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No, the legislature is not required to review the fund's annual financial reports.</t>
  </si>
  <si>
    <t>_x000D__x000D_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Yes, the sovereign wealth fund's most recent publicly available report covers a fiscal year ending in 2019 or 2020.</t>
  </si>
  <si>
    <t>SOFAZ makes publicly available the last year's financial report in the first half of next year, along with an audit opinion. The latest financial report highlights 2019 results.</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Yes, these annual financial reports were audited over the most recently completed audit timeframe, with no known exceptions.</t>
  </si>
  <si>
    <t>_x000D__x000D_
Yes, these  annual financial reports were audited over the most recently completed audit timeframe.</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The legislature is not required to review the fund's annual financial reports.</t>
  </si>
  <si>
    <t>_x000D__x000D_
The parliament of Azerbaijan is not required  review of annual financial reports.</t>
  </si>
  <si>
    <t>PILOT QUESTIONS</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publicly documented policy governing local content.</t>
  </si>
  <si>
    <t xml:space="preserve">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
The same requirement also applies to other PSAs, including the agreement on the joint development and production sharing (PSA) for the Azeri, Chirag fields and the Deep Water Portion of the Gunashli Field (ACG) in the Azerbaijan Sector of the Caspian Sea. 
The extractive industry in Azerbaijan is regulated by PSA contracts which have the Law status. The general license mechanism does not apply in the extractive industry.
</t>
  </si>
  <si>
    <t>https://resourcedata.org/document/rgi21-agreement-on-the-exploration-development-and-production-sharing-for-the-shallow-water-area-around-th</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Employment -&gt; please enter the requirement/incentive and definition of local workforce.</t>
  </si>
  <si>
    <t>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_x000D__x000D_
_x000D__x000D_
The same requirement also applies to other PSAs, including the agreement on the joint development and production sharing (PSA) for the Azeri, Chirag fields and the Deep Water Portion of the Gunashli Field (ACG) in the Azerbaijan Sector of the Caspian Sea.</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re is a publicly documented policy  promoting forward linkages.</t>
  </si>
  <si>
    <t>Yes, there is a publicly documented policy promoting forward linkages.  According to SOCAR's Charter, the Company's primary objective is the processing and sale of oil, gas, condensate, the development of petrochemical industry, the distribution, sale of oil, petrochemical and gas products on the territory of the Republic of Azerbaijan.
Under Article 2.3 of the Charter, in order to carry out its basic duties the Company implements types of activity, including the building, management and development of social facilities: housing cooperatives, sports and health facilities, medicine, hygiene and epidemiology, preschools, sanatoriums, etc. in accordance with the law.
Article 4.3 of the Charter states that the Company's management structure ensures the exploration, construction and development of oil and gas fields, the transportation, processing and sale of oil, gas, condensate, as well as oil, petrochemical and gas products, provision of services. For example, in 2019, the Oil Refinery, owned by SOCAR, processed 6,230,500 tons of crude oil to produce 15 types of oil products, including gasoline, diesel, wet reflux and bitumen (See: https://socar.az/socar/assets/documents/en/socar-annual-reports/Sustainable%20development%20report-2019.pdf. Page 14-15, Table 4.)  
In 2019, Azerkimya PU, which is part of SOCAR, refined 366,410 tons of crude oil to produced 8 types of chemical products, including ethylene, propylene and polyethylene. (See: https://socar.az/socar/assets/documents/en/socar-annual-reports/Sustainable%20development%20report-2019.pdf. Page 16, Table 5.)
In 2019, the SOCAR-based Methanol Plant produced 383,000 tons of methanol and the Carbamide Plant produced 171,200 tons of urea. (See: https://socar.az/socar/assets/documents/en/socar-annual-reports/Sustainable%20development%20report-2019.pdf. Page 16)</t>
  </si>
  <si>
    <t>https://resourcedata.org/document/rgi21-bp-in-azerbaijan-sustainability-report-2019</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Downstream processing of production, e.g. beneficiation of minerals or refining of petroleum. -&gt; please enter the requirement, incentive or state equity, the definition of processing (if any) and if it is specific to certain minerals.</t>
  </si>
  <si>
    <t xml:space="preserve">According to SOCAR's Charter, one of the main goals of the company is to process crude oil on the territory of the Republic of Azerbaijan. SOCAR is a monopolist in this field, and there is no second-largest oil refining company in the country. For example, in 2019, the SOCAR-based Oil Refinery, refined 6,230,500 tons of crude oil to produce 15 types of oil products, including gasoline, diesel, condensate and bitumen. (See: https://socar.az/socar/assets/documents/en/socar-annual-reports/Sustainable%20development%20report-2019.pdf. Page 14-15, Table 4.)  </t>
  </si>
  <si>
    <t>Law indicator</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There are no rules requiring the disclosure of statistics on procurement results in Azerbaijani law or internal company rules.</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 xml:space="preserve">There are no rules which require public reporting of local employment statistics. </t>
  </si>
  <si>
    <t>Practice indicator</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No, the government has not published a baseline assessment to inform the local content policy. </t>
  </si>
  <si>
    <t>Although required by a PSA, the government lacks such initiatives.</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 xml:space="preserve">The government doesn`t publish local procurement statistics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 government has not published local employment statistics from 2019 onwards, but has prior to 2019. </t>
  </si>
  <si>
    <t>The government published no reports on the number of local employees starting from 2019. However, the Extractive Industries Transparency Commission's 2018 General Report on Transparency Industry, with reference to bp, says that the percentage of national citizens among bp Azerbaijan’s  permanent professional staff was 90%, or 2,534 nationals, of its total workforce (page 113). As the Commission has not posted the 2019 Report on its website, the latest data encompass 2018, and therefore option D was chosen.</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The legislation does not require the disclosure of statistics on processing products produced in extractive industries. State energy firm SOCAR in its annual reports posts the type, volume and value of oil refining materials obtained by email. (See: SOFAZ`s Annual Report, XVII OIL REFINERY, pp. 54-57)</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 xml:space="preserve">No, there are no rules which require public reporting of domestic supply statistics. </t>
  </si>
  <si>
    <t>The legislation does not require the disclosure of domestic supply statistics in extractive industries.</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The government does not publish a baseline assessment to inform the forward linkages policy</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Yes, since 2019 the government has published processing statistics, disaggregated by company. </t>
  </si>
  <si>
    <t>Statistical data from state-owned energy firm SOCAR show the range, volume and value of oil products obtained by email available in its 2019 Annual Reports. (See: SOFAZ`s Annual Report, XVII OIL REFINERY, pp. 54-57)</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No, there has been no public reporting of domestic supply statistics. </t>
  </si>
  <si>
    <t>No information on 2019 domestic supply statistics is available in any official government report or the Annual Report by Azerbaijan’s energy firm SOCAR.</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 xml:space="preserve">Yes, companies are required by law or public policy to publish names of supliers. </t>
  </si>
  <si>
    <t>Yes, companies are required by law or public policy to publish the names of suppliers. Article 5 of the Law of the Republic of Azerbaijan “On Public Procurements”, dated December 27, 2001, envisages the coming of procurement contract into effect and public notification. Paragraph 3 of the Article states that information about procurement contract entered into as a result of tender shall be published within 5 banking days in organ of press where announcement about tender was published. Terms and results of public procurement shall be disclosed in the manner prescribed by law. This article of the law is binding on all companies, including SOCAR.
Pursuant to Article 5 of the “Instructions on Organization and Conduct of Open Competition in SOCAR” approved by Decision No. 24 of Protocol No. 07 of the Procurement Committee at SOCAR, dated 11.02.2016, SOCAR shall publish on its official website an announcement on the results of the open tender on procurement of goods. (https://socar.az/socar/assets/documents/az/socar-standards/Satinalmalar_uzre_normativ_senedler.docx)</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Neither law nor any policy documents require beneficial ownership disclosure for extractive industry suppliers.</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Yes, companies or the regulator publishes names of supplier companies in some, but not all cases. </t>
  </si>
  <si>
    <t>Yes, companies or the regulator publishes names of supplier companies in some, but not all cases. (See: https://socar.az/socar/en/company/procurement-supply-chain-management/contract-awards)
For example,  according to the independent research about 900 procurement announcements were made online by all enterprises and organizations subordinated to SOCAR in 2019. Only 38 tenders were announced as winners in 2019 and contracts were signed, and information about the winners of these competitions was made public.  (See: http://www.nhmt-az.org/frontend/pages/corruption-inner.php?id=175)</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The beneficial owners of extractive industry suppliers have not been disclosed, in any known cases.</t>
  </si>
  <si>
    <t>Renewable energy targets
Has the government announced targets for renewable energy's share of domestic energy consumption?</t>
  </si>
  <si>
    <t xml:space="preserve">A = Yes. 
B = No. 
C = Not applicable/Other.
 </t>
  </si>
  <si>
    <t xml:space="preserve">Yes. </t>
  </si>
  <si>
    <t>An article 'Bright days will soon begin in our liberated territories' by Azerbaijan’s Energy Minister Parviz Shahbazov appeared in a 20 October 2020 issue of the official state newspaper “Az&lt;U+0259&gt;rbaycan”. The article says, the goal is to increase the share of renewable energy sources in total installed capacity to 30% through 2030, by creating an additional 1,500 MW of power from renewable energy sources. According to the Minister, the total power generation capacity in Azerbaijan is 7,516 MW, and the capacity of power plants on renewable energy sources, including large hydropower plants, is 1,278 MW, accounting for 17% of the total capacity.</t>
  </si>
  <si>
    <t>https://resourcedata.org/document/rgi21-article</t>
  </si>
  <si>
    <t xml:space="preserve">SOE and renewable energy
Has the government or a state-owned enterprise announced goals of investing in renewable energy provision? </t>
  </si>
  <si>
    <t xml:space="preserve">A = Yes. 
B = No.
C = Not applicable/Other.
 </t>
  </si>
  <si>
    <t>One of the core objectives set in the Order of the President of the Republic of Azerbaijan, dated May 29, 2019, 'On accelerating reforms in the energy sector of the Republic of Azerbaijan' is to attract private investment in the energy sector, including renewable energy sources. The long-term development strategy of the energy sector until 2050, drafted by the Ministry of Energy, is based on a development model focused on private investment. Azerbaijan has set a goal to increase the share of renewable energy sources in electricity production to 30% by 2030. It is planned to fulfill this task through private investments._x000D__x000D_
_x000D__x000D_
The existence of a legal framework that meets international standards is one of the main provisions for private investor interests._x000D__x000D_
_x000D__x000D_
On December 29, 2020, contracts were signed with ACWA POWER of the Kingdom of Saudi Arabia for the construction of a 240 MW wind farm. A total of $ 300 million is expected to be invested in the project. SOCAR also periodically states in its reports that it supports the development of clean technology and invests in renewable energy. The company in its Sustainable Development Report - 2019 said it had begun to expand its use in a number of areas and technology systems, mainly alternative wind and solar installations.</t>
  </si>
  <si>
    <t>https://resourcedata.org/document/rgi21-news-from-ministry-of-energy</t>
  </si>
  <si>
    <t xml:space="preserve">Climate related financial risks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Yes, the SOE publishes information on expenditure for exploration and appraisal of projects that are not yet producing oil or gas , in a report covering a fiscal year ending in 2019 or 2020.</t>
  </si>
  <si>
    <t>SOCAR's annual activity reports include a section 'Capital Investments'. This section contains information on exploration and drilling costs during the year. According to its latest Report – 2019, AZN 122 million was spent on exploration and AZN 611.8 million on exploitation during the year. (Table XXI.1)</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No, the SOE does not publicly disclose this data.</t>
  </si>
  <si>
    <t>SOCAR's annual activity reports include a section 'Capital Investments'. This section contains information on development capital outlays, under drilling capital outlays, which amounted of AZN 564 million (Table XXI.1). However, there is not enough evidence to say with certainty that capital investments are spending on projects that are not yet producing oil and gas.</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No, the SOE does not publicly disclose these projections.</t>
  </si>
  <si>
    <t>Although SOCAR's financial and program reports disclose information on exploration, assessment and development of new projects, there is no information on the amount of means to be injected into them.</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 xml:space="preserve">No, since 2019 the government or SOE has not disclosed estimated break-even prices for current or projected future upstream projects, but did so prior to 2019. </t>
  </si>
  <si>
    <t>No, since 2019 the government or SOE has not disclosed estimated break-even prices for current or projected future upstream projects. They never disclosed such information either, except for the one mapping  future projects, including the initial cost of investment required for their operation and production.</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No, neither the government nor an SOE has publicly disclosed price estimates nor the impact of price scenarios on project viability in a document published in 2019 or 2020.</t>
  </si>
  <si>
    <t>Neither the government nor an SOE publicly discloses price estimates or the impact of price scenarios on project viability.</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Yes, the government and/or SOE published data on a subset of fossil fuel related consumer subsidies in a report published in 2019 or 2020, but the disclosure was not comprehensive. </t>
  </si>
  <si>
    <t>Yes, the government and/or SOE published data on a subset of fossil fuel related consumer subsidies in a report published in 2019 or 2020, but the disclosure was not comprehensive. 
According to the opinion of the Chamber of Accounts to the Law on the 2019 State Budget of the Republic of Azerbaijan, in 2019, AZN 9.4 million from the state budget was allocated to Oil Refinery as a subsidy. 
According to the opinion of the Chamber of Accounts on the amendments to the Law on the 2018 State Budget of the Republic of Azerbaijan, in 2017, AZN 250 million from the state budget was allocated to cover losses caused by the sale of SOCAR-produced natural gas in the domestic market at a low cost (at a price set by the Tariff Council, mainly for the population).In 2018,  AZN 663.2 million was allocated to increase the authorized capital as state support for drilling in the Umid, Karabakh and Babek oil fields, AZN 300 million in subsidies to “Azerenerji” Open Joint-Stock Company to cover the damage caused by the sale of imported natural gas at the price below the contract value, and AZN 963,200 to the State Oil Company of the Republic of Azerbaijan.  the Chamber of Accounts of the Republic of Azerbaijan gives information about subsidies to SOCARs and other companies allocated from the state budget in it is  opinion document about the state budget every year, but the disclosure is not comprehensive</t>
  </si>
  <si>
    <t>https://resourcedata.org/document/rgi21-the-opinion-of-the-chamber-of-accounts-on-the-amendments-to-the-law-on-the-2018-state-budget-of-the-</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Yes, the government or SOE publishes estimates of total carbon and methane emissions generated by operations in the sector. </t>
  </si>
  <si>
    <t>In its annual reports, SOCAR publishes information on the emissions into the air as a result of its activities during the year. The emissions into the atmosphere in 2010-2019 (thousand tons) are presented in the form of diagrams (Diagrams XXIV.1 and XXIV.2) in its 2019 Report (p. 106). The Ecological Department has embarked on developing “SOCAR’s Climate Change Reduction Strategy for 2020-2030” project, which contains information on environmental-oriented measures in various directions, according to the company.</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Yes, the government or SOE publishes estimates of carbon and methane emissions associated with flaring and venting in the oil and gas sector. </t>
  </si>
  <si>
    <t xml:space="preserve">The Action Plan, developed on the basis of SOCAR's 'Strategy for Climate Change Reduction until 2020', includes a number of measures, including reducing emissions of associated gases. At present, SOCAR has begun to prepare its “Climate Change Reduction Strategy covering 2021-2030.”_x000D__x000D_
 _x000D__x000D_
In its Sustainable Development Report (p. 107), SOCAR presents targets for the associated gas emission reduction plan as a diagram (Figure 41). The diagram covers the years 2012-2022. The data are presented on the basis of the actual period until 2019, and subsequent periods on the basis of forecasts. As a result of measures to be taken by SOCAR, 95 million cubic meters of associated gas will be emitted by 2022, the report says._x000D__x000D_
</t>
  </si>
  <si>
    <t>La constitución de 1991 establece la siguiente propiedad de todos los recursos extractivos para el Estado: artículo 332 - El Estado es propietario del subsuelo y de los recursos naturales no renovables, sin perjuicio de los derechos adquiridos y perfeccionados con arreglo a las leyes preexistentes.. “Artículo 5 del Código de Minas vigente (Ley 685 de 2001), desarrolla la norma constitucional con respecto a minerales en los siguientes términos: “ Artículo 5 -  Los minerales de cualquier clase y ubicación, yacentes en el suelo o el subsuelo, en cualquier estado físico natural, son de la exclusiva propiedad del Estado, sin consideración a que la propiedad, posesión o tenencia de los correspondientes terrenos, sean de otras entidades públicas, de particulares o de comunidades o grupos. Quedan a salvo las situaciones jurídicas individuales, subjetivas y concretas provenientes de títulos de propiedad privada de minas perfeccionadas con arreglo a las leyes preexistentes. “Como se indica en el artículo 332 de la constitución y en el artículo 5 de la ley de minería existen títulos de propiedad privada que fueron asignados por leyes anteriores. De hecho, en Colombia, aún existen títulos de propiedad privada llamados Reconocimiento de Propiedad Privada. De acuerdo con la Agencia Nacional de Minería (ANM) en 2013 habían 52 RPP. Ver Informe de gestión AMN 2013, página 16.</t>
  </si>
  <si>
    <t>https://resourcedata.org/document/rgi21-ley-685-de-2001-cdigo-de-minas_x000D_
_x000D_
https://resourcedata.org/document/rgi21-informe-de-gestin-2013_x000D_
_x000D_
https://resourcedata.org/document/rgi21-constitucin-poltica-de-colombia</t>
  </si>
  <si>
    <t>A technical agency or regulator.</t>
  </si>
  <si>
    <t>La Agencia Nacional de Minería, otorga títulos mineros de exploración y explotación (Decreto 4134 de 2011 artículo 4). La Agencia es una entidad separada del Ministerio de Minas y Energía, sin embargo, la Agencia está afiliada al Ministerio. (Decreto 381 de 2012 artículo 3). No obstante, existe una excepción: los títulos mineros en el Departamento de Antioquia son otorgados por la Secretaría de Minas, la cual hace parte de la Gobernación de Antioquia (gobierno subnacional). La Secretaría fue delegada por la Agencia Nacional de Minería para realizar está tarea (Resolución 660 de 2017).</t>
  </si>
  <si>
    <t>https://resourcedata.org/document/rgi21-decreto-381-de-2012_x000D_
_x000D_
https://resourcedata.org/document/rgi21-resolucin-660-de-2017_x000D_
_x000D_
https://resourcedata.org/document/rgi21-decreto-4134-de-2011</t>
  </si>
  <si>
    <t>The government awards licenses/contracts via multiple types of processes.</t>
  </si>
  <si>
    <t>Existen tres tipos de concesión de licencias en el sector minero: 1. Procedimiento ordinario. Artículo 258-298, ley 685, 2001 y el decreto 935/2013 (Auto 2013-00089 de junio 16 de 2015 Consejo de Estado suspendió la sentencia ”y su regulación” de los artículos 2 y 3. Exp. 47688) 2. Reservas Mineras Estratégicas. Artículo 20, ley 1753, 2015. El artículo 20 de la Ley 1753 de 2015, este artículo al no haber sido derogado expresamente,  continuará vigente hasta que sea derogado o modificado por norma posterior, según lo dispuesto por el artículo 336 de la Ley 1955 de 2019, 'por el cual se expide el Plan Nacional de Desarrollo 2018-2022. “Pacto por Colombia, Pacto por la Equidad”. 3 Formalización de la minería. Artículo 165, ley 685, 2001; Decreto 2390, 2002; Artículo 12, ley 1382, 2010 (Declarada inconstitucional por la Corte Constitucional en la sentencia C-366, 2011); Decreto 2715, 2010; Decreto 1970, 2012; Decreto 933, 2013 (Suspendido por el Consejo de Estado).</t>
  </si>
  <si>
    <t>https://resourcedata.org/document/rgi21-decreto-935-de-2013_x000D_
_x000D_
https://resourcedata.org/document/rgi21-decreto-1970-de-2012_x000D_
_x000D_
https://resourcedata.org/document/rgi21-auto-201300089-de-junio-16-de-201_x000D_
_x000D_
https://resourcedata.org/document/rgi21-ley-685-de-2001-cdigo-de-minas_x000D_
_x000D_
https://resourcedata.org/document/rgi21-decreto-2715-de-2010_x000D_
_x000D_
https://resourcedata.org/document/rgi21-decreto-933-de-2013_x000D_
_x000D_
https://resourcedata.org/document/rgi21-decreto-2390-de-2002_x000D_
_x000D_
https://resourcedata.org/document/rgi21-ley-1382-de-2010_x000D_
_x000D_
https://resourcedata.org/document/rgi21-ley-1955-de-2019_x000D_
_x000D_
https://resourcedata.org/document/rgi21-ley-1753-de-2015</t>
  </si>
  <si>
    <t>El Servicio Geologico Colombiano en la Publicación Recursos Minerales de Colombia de 2019 pagina 46 3.3.1. Potencial :Colombia tiene un alto recurso potencial de oro, pero la cantidad total es desconocida, salvo algunos estudios de_x000D__x000D_
evaluación y estimación de recursos de oro de minas realizados hace varios años por Ingeominas, Naciones Unidas,</t>
  </si>
  <si>
    <t>https://resourcedata.org/document/rgi21-recursos-mineros-de-colombia</t>
  </si>
  <si>
    <t>SIMCO no tiene informacion de reservas y no existe otra fuente</t>
  </si>
  <si>
    <t>https://resourcedata.org/document/rgi21-cuenta-ambiental-y-economica-de-activos-de-recursos-minerales-dane-20182019</t>
  </si>
  <si>
    <t>El DANE  no incluye las reservas de oro en la información publicada de la Cuenta Ambiental y Económica de Activos de los Recursos Minerales y Energéticos actualizado al 2020. Se incluyen las reservas de otros recursos como Petróleo, Carbón, Gas Natural, Hierro, Niquel (la información está en formato de excel)</t>
  </si>
  <si>
    <t>Yes, the registry contains the name of the license holder and all of the listed elements.</t>
  </si>
  <si>
    <t>La plataforma que rige el nuevo catastro minero es Anna Minería (AUTO GCM No 64 de 2020),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_x000D__x000D_
_x000D__x000D_
El sitio web ANNA Mineria requiere registro previo, pero se obtiene acceso sin mayor dificultad</t>
  </si>
  <si>
    <t>https://resourcedata.org/document/rgi21-anna-minera_x000D_
_x000D_
https://resourcedata.org/document/rgi21-auto-gcm-no-64-de-2020</t>
  </si>
  <si>
    <t>A government agency maintains a publicly available registry of license details online.</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municipios, departamentos, etapa del proyecto, clasificación de mineria, entre otros datos disponibles. Es importante mencionar que para acceder a la información la persona debe registrarse y crear un usuario y contraseña</t>
  </si>
  <si>
    <t>https://resourcedata.org/document/rgi21-anna-minera</t>
  </si>
  <si>
    <t>Yes, the registry includes information on both assigned and unassigned areas/blocks.</t>
  </si>
  <si>
    <t>A través de la plataforma del nuevo catastro minero Anna Minería, es posible ver a través del visor geográfico los titulos y solicitudes, y, por otro lado, las áreas de la minería con su respectiva información. Además, la ANM en respuesta a un derecho de petición estipula que "si lo que requiere es consultar los títulos mineros que ya no están vigentes y por ende no aparecen en la herramienta Anna Minería, le sugerimos acceder a la plataforma histórica Catastro Minero Colombiano en donde podrá realizar las consultas por Código de Expediente, Número de Identificación del titular, Nombre del Titular, Mineral, Grupo de Trabajo, Departamento y Municipio"_x000D__x000D_
_x000D__x000D_
Si Anna mineria tiene los bloques georeferenciados y se puede ver tanto las areas asignadas como no asignadas</t>
  </si>
  <si>
    <t>https://resourcedata.org/document/rgi21-anna-minera_x000D_
_x000D_
https://resourcedata.org/document/rgi21-respuesta-a-derecho-de-peticin-anm</t>
  </si>
  <si>
    <t>Yes, the registry gives the names of all companies holding an interest in areas/blocks.</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t>
  </si>
  <si>
    <t>Yes, the law requires the licensing authority to set minimum pre-defined criteria by which companies become qualified to participate in a licensing process.</t>
  </si>
  <si>
    <t>La Ley 685 de 2001 define en los articulos 67, 81 y 271 los procedimientos para la asigacion de titulos. El interesado debe solicitar a la Agencia Nacional de MIneria la solcitud y presentar los siguientes documentos:
• Constancia de radicación
• Fotocopia de la cédula de ciudadanía (persona natural)
• Certificado de existencia y representación legal (Art. 17 Código de Minas)
• Fotocopia de la Cédula del Representante Legal (personas jurídicas)
• Fotocopia del NIT (persona jurídica)
• Plano (cumplir con el Decreto 3290 de 2003 y el Art. 270 del Código de Minas)
• Anexo técnico (Documento que describa los trabajos de exploración)
• Fotocopia de la tarjeta profesional del Geólogo o Ingeniero de Minas, autor del plano.
• Estimativo de la inversión económica.
• Fotocopia de la tarjeta profesional del Contador</t>
  </si>
  <si>
    <t>https://resourcedata.org/document/rgi21-resolucin-428-de-2013_x000D_
_x000D_
https://resourcedata.org/document/rgi21-decreto-935-de-2013_x000D_
_x000D_
https://resourcedata.org/document/rgi21-ley-685-de-2001-cdigo-de-minas_x000D_
_x000D_
https://resourcedata.org/document/rgi21-113a-titulominero_x000D_
_x000D_
https://resourcedata.org/document/rgi21-fallo-del-consejo-de-estado</t>
  </si>
  <si>
    <t>Para la asignación de títulos mineros a simple requerimiento no se exige que la auoridad publique los términos y condiciones._x000D__x000D_
Aun no se han realizado procesos de licitación competitiva, se tiene previsto que en el 2021 se publiqen los Terminos de Referencia para la primera ronda de subasta.</t>
  </si>
  <si>
    <t>https://resourcedata.org/document/rgi21-sentencia-t766-de-2015_x000D_
_x000D_
https://resourcedata.org/document/rgi21-requisitos-de-la-propuesta_x000D_
_x000D_
https://resourcedata.org/document/rgi21-ley-1955-de-2019_x000D_
_x000D_
https://resourcedata.org/document/rgi21-ley-1753-de-2015</t>
  </si>
  <si>
    <t>Yes, the law requires the licensing authority to publicly disclose the rules governing the licensing process, such as auction or negotiation rules.</t>
  </si>
  <si>
    <t>La Ley 685 de 2001 y el Decreto 0935 de 2013, art 4 Subsección 4.1 Requisitos de la Propuesta de solicitud simple de concesión. Define los detalles de la propuesta y las condiciones de rechazo, objeciones y faltas a la propuesta</t>
  </si>
  <si>
    <t>https://resourcedata.org/document/rgi21-ley-1955-de-2019_x000D_
_x000D_
https://resourcedata.org/document/rgi21-ley-1753-de-2015</t>
  </si>
  <si>
    <t>No existen EPE en mineria en Colombia</t>
  </si>
  <si>
    <t>https://resourcedata.org/document/rgi21-decreto-254-de-2004</t>
  </si>
  <si>
    <t>Aun no se ha implementado las subastas competitivas en mineria, recien el 2021 se iniciará.</t>
  </si>
  <si>
    <t>Aun no se han aprobado las reglas para las subastas competitivas no existian reglamentación en el 2019 y 2020, la ANM esta trabajando en enero de 2021 público los Proyecto de Resolución y Terminos de Referencia para consulta pública.</t>
  </si>
  <si>
    <t>https://resourcedata.org/document/rgi21-consulta-publica-normativa-licitacin_x000D_
_x000D_
https://resourcedata.org/document/rgi21-114c-abccomoseradicaunapccv40</t>
  </si>
  <si>
    <t>El artículo 329 del Código de Minería establece que cualquier persona puede tener acceso al Registro Minero. Sin embargo, en el Registro Minero no aparece la lista de empresas y personas que han presentado solicitudes de licencia y allí el Código de Minería u otro reglamento minero no establece una obligación explícita de enumerar las empresas o personas que presentaron solicitudes.</t>
  </si>
  <si>
    <t>https://resourcedata.org/document/rgi21-ley-685-de-2001-cdigo-de-minas</t>
  </si>
  <si>
    <t>Yes, the law requires the licensing authority to publicly disclose the identity of the winning bidder or applicant.</t>
  </si>
  <si>
    <t>El artículo 50 del Código de Minería establece que todo contrato minero que se adjudique (incluyendo información sobre el postulante ganador) deberá inscribirse en el Registro Nacional de Minería. Asimismo, el Código de Minería estableció que el Registro Minero tiene como objetivo hacer público "los actos y contratos estatales y privados, que tengan por objeto principal la constitución, conservación, ejercicio y gravamen de los derechos a explorar y explotar minerales ... " (artículo 328 ). Además, el artículo 329 del Código de Minería establece que cualquier persona puede tener acceso al Registro Minero ".</t>
  </si>
  <si>
    <t>Yes, the law requires the licensing authority to publicly disclose the list of areas or blocks allocated.</t>
  </si>
  <si>
    <t>El Decreto 2078 de Noviembre de 2019 aprueba el Sistema Integral de Gestión Minera (Anna Mineria) con el objetio de constituise en la única plataforma tecnológica_x000D__x000D_
para la radicación y gestión de los trámites a cargo de autoridad minera. ANNA Minería  reemplaza al Catastro Minero Colombiano. ANNA</t>
  </si>
  <si>
    <t>https://resourcedata.org/document/rgi21-115c-decreto-2078-del-18-de-noviembre-de-2019</t>
  </si>
  <si>
    <t>El Código de Minería establece en los artículos 258 al 305 las reglas básicas del procedimiento en materia de adjudicación de contrataciones. Más específicamente, el artículo 269 establece que todas las decisiones serán notificadas a las partes (personalmente, luego se rechaza la solicitud) y que las decisiones informarán los procedimientos que las partes pueden seguir para apelar las decisiones. Finalmente, el artículo 297 establece que los trámites administrativos relativos a estos trámites se regirán por el Código Administrativo.</t>
  </si>
  <si>
    <t>Yes, the licensing authority disclosed the list of companies that submitted bids/applications, in all known cases.</t>
  </si>
  <si>
    <t>La legislación no instruye a la Agencia Minera, como se explicó anteriormente, a divulgar la lista de empresas que presentaron solicitudes, además no se ha dado la modalidad de procesos de licitación de subastas hasta el momento. Lo que ha ofrecido la Agencia es la plataforma ANNA minería que está disponible en línea y que contiene información sobre cualquier proceso de título minero que se puede consultar a través del visor.</t>
  </si>
  <si>
    <t>https://resourcedata.org/document/rgi21-anna-minera_x000D_
_x000D_
https://resourcedata.org/document/rgi21-datos-abiertos</t>
  </si>
  <si>
    <t>Yes, the licensing authority disclosed the identity of the winning bidder/applicant, in all known cases.</t>
  </si>
  <si>
    <t>No se ha dado la modalidad de procesos de licitación a través de subastas hasta el momento. A lo que se puede acceder es a  la información de las empresas y personas que han presentado ofertas / solicitudes y que han obtenido títulos mineros está disponible en línea, a través de la plataforma ANNA. La existencia de un Registro donde se puede consultar libremente si persona o empresa que ha obtenido un título minero a través de un navegador es un medio eficaz de divulgación; Debido al Registro, la identidad de la persona o empresa que gana un título minero no es secreta, es pública y puede ser consultada. En ese sentido el Registro cumple con el principio de transparencia que orienta esta cuestión._x000D__x000D_
_x000D__x000D_
En el proceso de asignación a simple petición ANNA mineria hace publico el nombre del titular.</t>
  </si>
  <si>
    <t>Yes, the licensing authority has disclosed the list of areas/blocks allocated, in all known cases.</t>
  </si>
  <si>
    <t>En el proceso de asignación a simple petición ANNA mineria hace publico el nombre del titular y la información de los bloques (cuadricula) asignados</t>
  </si>
  <si>
    <t>Yes, the law requires senior public officials to disclose their financial holdings in extractive companies.</t>
  </si>
  <si>
    <t>Toda persona que desee aceptar un empleo como funcionario (civil) público está obligada a presentar una declaración de " bienes y rentas " (ver artículo 13 de la ley 190 de 1995). Esta declaración debe incluir activos tales como participaciones financieras en empresas extractivas. La ley 2013 de 2019 busca garantizar los principios de transparencia y publicidad mediante la declaración de bienes renta y los registros de los conflictos de intereses. En el artículo 5 estipulan que la siguiente información contenida en la declaración contenida en la declaración juramentada de bienes y rentas será pública y de divulgación: _x000D__x000D_
"8. Participación actual como miembro de Juntas o Conseíos Directivos, especificando la calidad de miembro y la entidad o institución. 9. Mención sobre su calidad de socio en corporaciones, sociedades y/o asociaciones. 10. Declaración de las actividades económicas de carácter privado, adicionales a las declaradas anteriormente, que ha venido desarrollando de forma ocasional o permanente, especificando el detalle de las actividades. Y la forma de participación".</t>
  </si>
  <si>
    <t>https://resourcedata.org/document/rgi21-ley-190-de-1995_x000D_
_x000D_
https://resourcedata.org/document/rgi21-ley-2013-de-2019</t>
  </si>
  <si>
    <t>Colombia aún no ha aprobado legislacion o regulación que obligue a revelar los beneficiarios reales de las empresas extractivas. A pesar que  la adhesión a la iniciativa de transparencia EITI implica cumplir una serie de requisitos como lo es el numeral 2.5 beneficiarios reales</t>
  </si>
  <si>
    <t>https://resourcedata.org/document/rgi21-entregable-2-validacin-de-la-definicin-sobre-beneficiarios-reales-o-finales-para-colombia</t>
  </si>
  <si>
    <t>Yes, senior public officials have publicly disclosed their financial holdings in extractive companies, with no known exceptions.</t>
  </si>
  <si>
    <t>La aplicación web permite obtener, solo con el nombre y apellido las declaraciones de bienes y rentas y conflictos de intereses de cualquier funcionario público https://www.funcionpublica.gov.co/fdci/consultaCiudadana/index</t>
  </si>
  <si>
    <t>https://resourcedata.org/document/rgi21-sigep</t>
  </si>
  <si>
    <t>Colombia aún no ha aprobado una ley, regulacion o política, que obligue a revelar los beneficiarios reales de las empresas extractivas</t>
  </si>
  <si>
    <t>Yes, the law requires the government to publicly disclose all signed licences/contracts with extractive companies.</t>
  </si>
  <si>
    <t>La Ley de Transparencia (Ley N ° 1712 promulgada el 6 de marzo de 2014) estableció diferentes obligaciones en materia de divulgación de información que debe cumplir toda entidad pública, incluida la Agencia Nacional de Minería. El artículo 4 establece que toda persona o entidad sujeta a la Ley de Transparencia (que incluye a todas las entidades estatales, de conformidad con el artículo 5) está obligada a divulgar la información pública de manera proactiva y actuando de buena fe. Asimismo, el artículo 11 de la Ley de Transparencia estableció el siguiente mandato sobre las entidades públicas: "Artículo 11. información mínima obligatoria respecto a servicios, procedimientos y funcionamiento del sujeto obligado. Todo sujeto obligado deberá publicar la siguiente información mínima de manera proactiva: (...) d) El contenido de toda decisión y/o política que haya adoptado y afecte al público, junto con sus fundamentos y toda interpretación autorizada de ellas (...) " . Si bien el estatuto no establece explícitamente la obligación de publicar las concesiones mineras, es claro que las concesiones son la principal actividad pública que realiza la Agencia y que publicar los textos de los títulos se requeriría cumplir con la ley. En ese sentido también es pertinente transcribir parte del artículo 3 de la Ley de Transparencia que establece el siguiente principio: " Artículo 3. (...) Principio de divulgación proactiva de información. El derecho de acceso a la información no radica únicamente en la obligación de dar respuesta a las peticiones de la sociedad, sino también en el deber de los sujetos obligados de promover y generar una cultura de transparencia, lo que conlleva la obligación de publicar y divulgar documentos y archivos que plasman la actividad estatal y de interés público, de forma rutinaria y proactiva, actualizada, accesible y comprensible, atendiendo a límites razonables del talento humano y recursos físicos y financieros".</t>
  </si>
  <si>
    <t>https://resourcedata.org/document/rgi21-ley-1712-de-2014</t>
  </si>
  <si>
    <t>Yes, the government has publicly disclosed all the signed licences/contracts.</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el Visor de Mapa los detalles del contrato y la georeferenciación https://annamineria.anm.gov.co/Html5Viewer/index.html?viewer=SIGMExt&amp;locale=es-CO&amp;appAcronym=sigm</t>
  </si>
  <si>
    <t>https://resourcedata.org/document/rgi21-informe-anual-de-gestin-y-progreso-eiti-2018_x000D_
_x000D_
https://resourcedata.org/document/rgi21-datos-abiertos_x000D_
_x000D_
https://resourcedata.org/document/rgi21-informe-eiti-colombia-2019</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 el Visor de Mapa los detalles del contrato y la georeferenciación https://annamineria.anm.gov.co/Html5Viewer/index.html?viewer=SIGMExt&amp;locale=es-CO&amp;appAcronym=sigm</t>
  </si>
  <si>
    <t>El artículo 318 del Código de Minería establece que la autoridad minera está a cargo de vigilar, entre otros, el cumplimiento del contrato minero. Además, el decreto 4134 de 2011 constituyó la Agencia Nacional de Minería y asignó, entre otras, la función de monitorear el cumplimiento de los contratos mineros.</t>
  </si>
  <si>
    <t>https://resourcedata.org/document/rgi21-ley-685-de-2001-cdigo-de-minas_x000D_
_x000D_
https://resourcedata.org/document/rgi21-decreto-4134-de-2011</t>
  </si>
  <si>
    <t>No, the legislature is not required to ratify licenses/contracts.</t>
  </si>
  <si>
    <t>El Código de Minería no requiere la ratificación del Congreso para licencias / contratos. El artículo 317 del código minero establece que la autoridad minera es la encargada, entre otros, de adjudicar los contratos mineros y el decreto 4134 de 2011, que constituyó la Agencia Nacional de Minería, asignó la función de adjudicar concesiones mineras.</t>
  </si>
  <si>
    <t>Companies receive licenses/contracts or concessions to explore, extract and sell extractive resources in exchange for paying royalties and taxes to the government.</t>
  </si>
  <si>
    <t xml:space="preserve">El artículo 360 de la Constitución establece que  "La explotación de un recurso natural no renovable causará, a favor del Estado, una contraprestación económica a título de regalía, sin perjuicio de cualquier otro derecho o compensación que se pacte". La Ley 1530 de 2012 desarrolla las reglas básicas sobre la causalidad de las regalías que deben pagar las empresas extractivas. </t>
  </si>
  <si>
    <t>https://resourcedata.org/document/rgi21-ley-1530-de-2012_x000D_
_x000D_
https://resourcedata.org/document/rgi21-ley-2056-de-2020_x000D_
_x000D_
https://resourcedata.org/document/rgi21-constitucin-poltica-de-colombia_x000D_
_x000D_
https://resourcedata.org/document/rgi21-estatuto-tributario</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niquél, hierro, esmeraldas, minerales no metálicos, y materiales para construcción._x000D__x000D_
_x000D__x000D_
Hay información por muncipios, no es posible discernir si es de una o varias empresas</t>
  </si>
  <si>
    <t>https://resourcedata.org/document/rgi21-upme--simco_x000D_
_x000D_
https://resourcedata.org/document/rgi21-as-van-las-cifras-de-produccin-de-minera-en-el-segundo-trimestre-de-2019-anm</t>
  </si>
  <si>
    <t xml:space="preserve">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incluido el oro), niquél, hierro, esmeraldas, minerales no metálicos, y materiales para construcción._x000D__x000D_
</t>
  </si>
  <si>
    <t>The data is available in a non-proprietary machine-readable format (e.g. CSV, TSV or JSON).</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Estos datos pueden descargarse en formato excel. Además la ANM ha publicado informes de producción con corte del II trimestre del 2019 de carbón, metales preciosos (incluido el oro), niquél, hierro, esmeraldas, minerales no metálicos, y materiales para construcción, también están en formato excel.</t>
  </si>
  <si>
    <t>La UPME a través de SIMCO publicó datos sobre exportaciones de oro (volumen y valor) que incluyen el periodo desde el 2012-2020.</t>
  </si>
  <si>
    <t>https://resourcedata.org/document/rgi21-upme--simco</t>
  </si>
  <si>
    <t>La UPME a través de SIMCO publicó datos sobre exportaciones de oro (volumen y valor) que incluyen el periodo desde el 2012-2020, específicamente los datos van hasta octubre del 2020.</t>
  </si>
  <si>
    <t>La UPME a través de SIMCO publicó datos sobre exportaciones de oro (volumen y valor) que incluyen el periodo desde el 2012-2020, específicamente los datos van hasta octubre del 2020. Los datos se pueden descargar en formato excel.</t>
  </si>
  <si>
    <t>No, the government is not required to publicly disclose data on payments from extractive companies to the government.</t>
  </si>
  <si>
    <t>La legislación predefine las tasas de pago, sin embargo, no existe una disposición específica para la divulgación de los pagos o la base de pago, excepto por la Ley de Acceso a la Información (Ley 1712/2014). El informe de gestión de EITI del 2018 cuenta con algunos datos e información de los pagos de empresas al Estado Colombiano. Sin embargo estos datos no están completos debido a que allí solo están consignadas las empresas que quisieron adherirse voluntariamente a la iniciativa por la transparencia de EITI. Asimismo, "el rubro canon superficiario, por algunas empresas no es pagado a la ANM sino a la Gobernación de Antioquia, entidad que actualmente no participa del Informe EITI 2017"</t>
  </si>
  <si>
    <t>https://resourcedata.org/document/rgi21-informe-anual-de-gestin-y-progreso-eiti-2018_x000D_
_x000D_
https://resourcedata.org/document/rgi21-ley-1712-de-2014</t>
  </si>
  <si>
    <t>El reporte EITI el 2019 tiene información de los pagos por empresa de impuestos, regalias y otros pero solo para los grupos adscritos al proceso EITI, La materialidad de la producción para todos los minerales es 88% y para el oro 13%</t>
  </si>
  <si>
    <t>https://resourcedata.org/document/rgi21-informe-final-eiti-2018-upme--simco</t>
  </si>
  <si>
    <t>The most recent publicly available data covers a fiscal year ending in 2019 or 2020.</t>
  </si>
  <si>
    <t>En diciembre de 2020 se hizo publico el Informe EITI 2019. Sin embargo, la materialidad para el oro es muy baja 13%  como se detalla en el reporte  EITI 2019 pagina 196</t>
  </si>
  <si>
    <t>Si reportan a nivel de empresa en el informe EITI, con una terialidad de la producción del 88%, fuertemente influida por las empresas productoras de carbón. Pa materialidad para el oro es muy baja 13%, debido a que la mayor parte de la producción se realiza por mineria artesanal o de pequeña escala.</t>
  </si>
  <si>
    <t>El Estatuto Tributario establece en los artículos 24 al 260 todo el método de cálculo del impuesto sobre la renta. Específicamente el artículo 240 modificado por el artículo 92 de la ley 2010 de 2019, establece que "La tarifa general del impuesto sobre la renta aplicable a las sociedades nacionales y sus asimiladas, los establecimientos permanentes de entidades del exterior y las personas jurídicas extranjeras con o sin residencia en el país, obligadas a presentar la declaración anual del impuesto sobre la renta y complementarios, será del treinta y dos por ciento (32%) para el año gravable 2020, treinta y uno por ciento (31%) para el año gravable 2021 y del treinta por ciento (30%) a partir del año gravable 2022."</t>
  </si>
  <si>
    <t>https://resourcedata.org/document/rgi21-ley-2010-de-2019_x000D_
_x000D_
https://resourcedata.org/document/rgi21-estatuto-tributario</t>
  </si>
  <si>
    <t>Los artículos 16, 17, 18, 20 y 23 de la Ley 141 de 1994 establecen el método para el cálculo del pago de regalías.</t>
  </si>
  <si>
    <t>https://resourcedata.org/document/rgi21-ley-141-de-1994</t>
  </si>
  <si>
    <t>En el caso colombiano, la respuesta es No aplica ya que no existen empresas mixtas en el sector minero. El código minero (Ley 685 de 2001) cambió el papel del gobierno en el sector. El gobierno no toma participación en la producción. El contrato de aporte minero establecido por el código minero anterior (Decreto 2655 de 1988, capítulo V) fue eliminado por la Ley 685 de 2001. Aporte minero permitió al Estado explorar y explotar minerales en el país</t>
  </si>
  <si>
    <t>https://resourcedata.org/document/rgi21-ley-685-de-2001-cdigo-de-minas_x000D_
_x000D_
https://resourcedata.org/document/rgi21-decreto-2655-de-1988</t>
  </si>
  <si>
    <t>El Decreto 624 de 1989 (Estatuto Tributario) define las tasas y los conceptos de retención al impuesto de renta en su Título III, Libro 2 (artículos 383 a 419).</t>
  </si>
  <si>
    <t>https://resourcedata.org/document/rgi21-estatuto-tributario</t>
  </si>
  <si>
    <t>El Código de Minería no establece reglas sobre los acuerdos de producción compartida para las actividades mineras. Por lo tanto, si no existe una regulación para los acuerdos de producción compartida, no puede haber un método para calcular los acuerdos de producción compartida. Esto es consistente con el hecho de que el Estado colombiano decidió dejar de participar directamente en la extracción de minerales y la liquidación de las restantes empresas mineras estatales a principios de la década de 2000.</t>
  </si>
  <si>
    <t>La Dirección de Impuestos y Aduanas Nacional DIAN es la autoridad tirbutaria y la encargada de recaudar impuestos. La ANM es la autoridad para recaudar regalias mineras (dado que no son impuestos)</t>
  </si>
  <si>
    <t>https://resourcedata.org/document/rgi21-decreto-1292-de-2015_x000D_
_x000D_
https://resourcedata.org/document/rgi21-decreto-4134-de-2011</t>
  </si>
  <si>
    <t>Yes, the law requires the government to make all payments to the national treasury or deposit them into a national resource account, aside from amounts legally retained by SOEs.</t>
  </si>
  <si>
    <t>El artículo 17 de la Ley 1530 de 2012, establece explícitamente que las regalías recaudadas por las Agencias Mineras Nacionales deben ser transferidas a la cuenta del Sistema General de Regalías, el instrumento ad hoc para administrar los ingresos por recursos en Colombia. Además, tenga en cuenta que no se trata de empresas mineras estatales, como se explicó en las respuestas anteriores. Sin embargo, este artículo será derogado a partir del 1 de enero de 2021 por el artículo 211 de la Ley 2056 de 2020. El artículo que entrará en vigencia sobre esta misma información es el 21.</t>
  </si>
  <si>
    <t>https://resourcedata.org/document/rgi21-ley-1530-de-2012_x000D_
_x000D_
https://resourcedata.org/document/rgi21-ley-2056-de-2020</t>
  </si>
  <si>
    <t>Yes, the law requires the national tax authority to audit extractive companies.</t>
  </si>
  <si>
    <t>La Dirección de Impuestos y Aduanas Nacionales (DIAN) debe auditar el pago de ciertos impuestos por parte de las empresas mineras como el impuesto a la renta (decreto 1292 de 2015, artículo 3), el artículo 137 de la ley 0223 de 1995 establece que "la administración podrá obtener la práctica de inspección tributaria, para verificar la exactitud de las declaraciones, para establecer la existencia de hechos gravables, declarados o no, y para verificar el cumplimiento de las obligaciones formales." Con respecto a las regalías, la Agencia Nacional de Minería está a cargo de auditar que las empresas pagaron el monto correcto de regalías como lo ordena explícitamente el artículo 13 de la Ley 1530. Sin embargo, este artículo será derogado a partir del 1 de enero de 2021 por el artículo 211 de la Ley 2056 de 2020. Por está razón, el artículo 7 de la ley 2056 de 2020 establece que la ANM tiene dentro de sus funciones fiscalizar los recursos._x000D__x000D_
_x000D__x000D_
La DIAN está obligada a realizar la auditoría de los impuestos pagados que son de su competencia. La ANM fiscaliza el pago de regalias</t>
  </si>
  <si>
    <t>https://resourcedata.org/document/rgi21-ley-1530-de-2012_x000D_
_x000D_
https://resourcedata.org/document/rgi21-decreto-1292-de-2015_x000D_
_x000D_
https://resourcedata.org/document/rgi21-ley-0223-de-1995_x000D_
_x000D_
https://resourcedata.org/document/rgi21-ley-2056-de-2020</t>
  </si>
  <si>
    <t>Yes, the law requires an external body to periodically audit the national tax authority.</t>
  </si>
  <si>
    <t>Tanto la Autoridad Tributaria Nacional como la Agencia Nacional de Minería pueden ser examinados periódicamente por la Contraloría General de la República. La Contraloría General de la República es una institución gubernamental independiente encargada del control fiscal de las entidades que administran los fondos públicos, según el artículo 267 de la Constitución. Además, el artículo 268 (6) establece que una de las funciones del Contralor General es "Conceptuar sobre la calidad y eficiencia del control fiscal interno de las entidades y organismos del Estado."</t>
  </si>
  <si>
    <t>https://resourcedata.org/document/rgi21-constitucin-poltica-de-colombia</t>
  </si>
  <si>
    <t>Yes, an external audit took place over the most recently completed audit timeframe and the results were publicly disclosed.</t>
  </si>
  <si>
    <t>El último informe de auditoria financiera independiente, realizado por la Contraloría General de la República, se publicó en Junio de 2020 y hace referencia a la gestión de la Dirección de Impuestos y Aduanas Nacionales para el año 2019.</t>
  </si>
  <si>
    <t>https://resourcedata.org/document/rgi21-informe-de-auditoria-financiera-independiente-a-la-unidad-administrativa-especial--direccin-de-impue</t>
  </si>
  <si>
    <t>Yes, the country is EITI compliant and has yielded satisfactory progress according to the 2016 EITI Standard.</t>
  </si>
  <si>
    <t>Colombia ha logrado la validación en 2018 y su más reciente reporte corresponde al 2019, Publicado en diciembre 2020</t>
  </si>
  <si>
    <t>https://resourcedata.org/document/rgi21-informe-anual-de-gestin-y-progreso-eiti-2018</t>
  </si>
  <si>
    <t>The data contained in the country's most recent EITI report covers 2020 or 2019.</t>
  </si>
  <si>
    <t>El reporte EITI 2019 si incluye información del 2019</t>
  </si>
  <si>
    <t>El artículo 49 de la ley 99 de 1993 obliga a las empresas extractivas (entre otras) a obtener una licencia ambiental antes de iniciar cualquier actividad que pueda afectar el medio natural. La Ley 99 de 1993 se encuentra actualmente desarrollada por el decreto 2041 de 2014, y los artículos 23 y 24 del decreto establecen los requisitos mínimos para la solicitud de licencia ambiental, que incluyen la presentación de un estudio de impacto ambiental (EIA) previo al desarrollo de cualquier actividad que afecte el ambiente natural. Además, el artículo 57 de la ley 99 de 1993 define los aspectos que debe contener un EIA (incluyendo datos sobre los aspectos abióticos, bióticos y socioeconómicos que puedan ser afectados por el proyecto y las evaluaciones de impacto correspondientes) y los artículos 21 y 22 del Decreto 2041 de 2014 establecen los requisitos mínimos para un EIA, que también incluyen una evaluación del impacto sobre elementos abióticos, bióticos y socioeconómicos. El artículo 204 del Código de Minería también exige la presentación de un EIA para obtener una licencia ambiental para operar, y establece explícitamente que el EIA debe incluir datos y recomendaciones sobre el contexto físico, social y económico y la correspondiente evaluación de impacto del proyecto. Basándose en el EIA, la empresa solicita la licencia ambiental. Finalmente, la ley 1955 de 2019 en su artículo 22 de Licencia ambiental temporal para la formalización minera. Las actividades de explotación minera que pretendan obtener su título minero (...) deberán tramitar y obtener licencia ambiental temporal para la formalización minera. Una vez radicado el Estudio de Impacto Ambiental, la autoridad ambiental, dentro de los treinta (30) días siguientes, se pronunciará, mediante acto administrativo, sobre la viabilidad o no de la licencia ambiental temporal para la formalización minera, la cual tendrá vigencia por el término de duración del trámite de formalización minera y dos (2) meses.</t>
  </si>
  <si>
    <t>https://resourcedata.org/document/rgi21-ley-685-de-2001-cdigo-de-minas_x000D_
_x000D_
https://resourcedata.org/document/rgi21-decreto-2041-de-2014_x000D_
_x000D_
https://resourcedata.org/document/rgi21-ley-99-de-1993_x000D_
_x000D_
https://resourcedata.org/document/rgi21-ley-1955-de-2019</t>
  </si>
  <si>
    <t xml:space="preserve">EIAs are required to be publicly disclosed under law. </t>
  </si>
  <si>
    <t>Los artículos 69 al 76 de la ley 99 de 1993 regulan la participación ciudadana en los procesos donde las EIA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https://resourcedata.org/document/rgi21-decreto-2041-de-2014_x000D_
_x000D_
https://resourcedata.org/document/rgi21-ley-99-de-1993</t>
  </si>
  <si>
    <t xml:space="preserve">SIAs are required under law. </t>
  </si>
  <si>
    <t>En la ley 99 de 1993 en el artículo 57 acerca del Estudio de Impacto Ambiental (EIA) establece que "(...) El estudio de impacto ambiental contendrá información sobre la localización del proyecto, los elementos abióticos, bióticos, y socioeconómicos del medio que puedan sufrir deterioro por la respectiva obra o actividad, para cuya ejecución se pide la licencia, y la evaluación de los impactos que puedan producirse." De igual forma en el Código de Minas en el artículo 204 (...) dice que "este estudio contendrá los elementos, informaciones, datos y recomendaciones que se requieran para describir y caracterizar el medio físico, social y económico del lugar o región de las obras y trabajos de explotación; los impactos de dichas obras y trabajos con su correspondiente evaluación." Es decir, que el Estudio de Impacto Social (EIS) está contemplado dentro del EIA._x000D__x000D_
_x000D__x000D_
Los EIS son parte del EIA.</t>
  </si>
  <si>
    <t>https://resourcedata.org/document/rgi21-ley-685-de-2001-cdigo-de-minas_x000D_
_x000D_
https://resourcedata.org/document/rgi21-ley-99-de-1993</t>
  </si>
  <si>
    <t xml:space="preserve">SIAs are required to be publicly disclosed under law. </t>
  </si>
  <si>
    <t>Los artículos 69 al 76 de la ley 99 de 1993 regulan la participación ciudadana en los procesos donde las EIA (los cuales contienen el EIS)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 xml:space="preserve">Yes, EIAs have been publicly disclosed, with no known exceptions. </t>
  </si>
  <si>
    <t>Lo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lataforma-vital</t>
  </si>
  <si>
    <t xml:space="preserve">Yes, SIAs have been publicly disclosed, with no known exceptions. </t>
  </si>
  <si>
    <t>Para obtener la licencia ambiental para operar, las empresas extractivas (entre otras) deben presentar sus planes de prevención y mitigación de los daños ambientales que pudieran ocasionar sus actividades. Estos planes forman parte del EIA que deben presentar a la autoridad ambiental según el artículo 57 de la ley 99 de 1993. Además, el artículo 21 del decreto 2041 de 2014 establece que el EIA debe incluir un plan de manejo ambiental. Finalmente, el artículo 204 del Código de Minería también requiere la presentación de un EIA que contenga un plan de mitigación para obtener una licencia ambiental para operar</t>
  </si>
  <si>
    <t>https://resourcedata.org/document/rgi21-ley-685-de-2001-cdigo-de-minas_x000D_
_x000D_
https://resourcedata.org/document/rgi21-decreto-2041-de-2014_x000D_
_x000D_
https://resourcedata.org/document/rgi21-ley-99-de-1993</t>
  </si>
  <si>
    <t>Yes, the law requires environmental mitigation management plans to be publicly disclosed.</t>
  </si>
  <si>
    <t>Debido a que los planes de medidas de mitigación están dentro de los EIA (artículos 1 y 3 del Decreto 2041 de 2014) estos si deben ser divulgados de acuerdo a la ley 99 de 1993 en los artículos 69 al 76 donde regulan la participación ciudadana en los procesos donde la autoridad ambiental estudia el EIA (y los planes de mitigación). La ley establece que las autoridades ambientales están obligadas a publicar sus decisiones sobre la concesión (o no) de las licencias ambientales.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y por ende los planes de medidas de mitigación medioambiental.</t>
  </si>
  <si>
    <t>Yes, environmental mitigation management plans have been publicly disclosed, with no known exceptions.</t>
  </si>
  <si>
    <t>La ley 1333 de 2009 regula los procedimientos para multar a las personas y empresas que violen la normativa ambiental, incluido el incumplimiento del EIA (que incluye los planes de gestión de mitigación). Más específicamente, el Título V de la ley (especialmente los artículos 36, 39 y 40) regula los tipos de sanciones (multas, suspensión de licencia o revocación de licencia) que se pueden imponer por no cumplir con los requisitos de la EIA.</t>
  </si>
  <si>
    <t>https://resourcedata.org/document/rgi21-ley-1333-de-2009</t>
  </si>
  <si>
    <t>Yes, the law specifies procedures governing rehabilitation and closure of extractive projects.</t>
  </si>
  <si>
    <t xml:space="preserve"> la Ley 685 de 2001 (Código de Minería) establece en los artículo 45 las obligaciones relativas al cierre o abandono de la mina; el artículo 84 establece que el Plan de Obras que debe incluir un plan de rehabilitación y cierre de proyectos extractivos. Finalmente, el artículo 204 también establece que el EIA debe incluir los planes de rehabilitación y cierre de las minas. Adicionalmente el decreto 2041 de 2014 por el cual se reglamenta las licencias ambientales en la la Ley 99 de 1993, en el articulo 41 Fase de desmantelamiento y abandono establece los procedimientos para el cierre.</t>
  </si>
  <si>
    <t>https://resourcedata.org/document/rgi21-ley-685-de-2001-cdigo-de-minas_x000D_
_x000D_
https://resourcedata.org/document/rgi21-ley-1955-de-2019_x000D_
_x000D_
https://resourcedata.org/document/rgi21-ley-1753-de-2015</t>
  </si>
  <si>
    <t>No, these procedures governing rehabilitation and closure of extractive projects have not been adhered to, in one or more cases.</t>
  </si>
  <si>
    <t>No se siguen los procedimientos para el cierre y rehabilitación. En el caso del oro los problemas aún son mayores por la amplia presencia de explotación aluvial de pequeña escala, artesanal o ilegal, los cuales no siguen procedimientos de cierre y rehabilitación como lo señalan en un reporte el Ministerio de Minas y Energía y la Oficina de las Naciones Unidas contra la Droga y el Delito a través del proyecto SIMCI, según el reporte el 66 % de las evidencias de explotación de oro de aluvión (EVOA) detectadas a partir de percepción remota no cuenta con permisos técnicos y/o ambientales ni se encuentra en tránsito hacia la legalidad.</t>
  </si>
  <si>
    <t>https://resourcedata.org/document/rgi21-ley-685-de-2001-cdigo-de-minas_x000D_
_x000D_
https://resourcedata.org/document/rgi21-asuntos-ambientales-y-sociales_x000D_
_x000D_
https://resourcedata.org/document/rgi21-explotacin-de-oro-de-aluvin-evidencias-a-partir-de-percepcin-remota-2018</t>
  </si>
  <si>
    <t xml:space="preserve">En desarrollo del contenido del artículo 58 de la Constitución, el artículo 13 de la Ley 685 de 2001 declaró de utilidad pública e interés social la industria minera, señalando que podrían decretarse a su favor, a solicitud de la parte interesada y por los procedimientos establecidos en el Código de Minas, las expropiaciones de la propiedad de los bienes inmuebles y demás derechos constituidos sobre los mismos._x000D__x000D_
El artículo 166 del Código de Minería (ley 685 de 2001) permite establecer derechos de vía (servidumbres) a favor de proyectos mineros sobre terrenos de terceros que se encuentran cercanos a su título minero y están obligados a operar. Además, el Código de Minería establecido en el artículo 174 para establecer o hacer uso de estos derechos, los propietarios y / o usuarios de las tierras deben ser indemnizados o compensados si solicitan dicha compensación. Finalmente, el artículo 183 del Código establece que las empresas mineras deben rehabilitar las tierras durante la liquidación de la concesión minera y el artículo 184 establece las reglas para indemnizar a los propietarios y / o usuarios de las tierras_x000D__x000D_
_x000D__x000D_
</t>
  </si>
  <si>
    <t>No, no existen procedimientos específicos para el reasentamiento. Existe una política pública de planes de gestión social, pero no específicamente de reasentamientos.</t>
  </si>
  <si>
    <t>https://resourcedata.org/document/rgi21-resolucin-406-de-2019_x000D_
_x000D_
https://resourcedata.org/document/rgi21-trminos-de-referencia-para-la-construccin-de-planes-de-gestin-social-pgs_x000D_
_x000D_
https://resourcedata.org/document/rgi21-ley-1753-de-2015</t>
  </si>
  <si>
    <t>The government has no ownership in extractive companies.</t>
  </si>
  <si>
    <t>Actualmente, el Estado colombiano no es propietario total o parcial de ninguna empresa minera (Decreto 254 de 2004). Además, el documento CONPES 3281 (Documento de Política Pública oficial del Estado colombiano) publicado en abril de 2004 por la Unidad Nacional de Planeación y el Ministerio de Hacienda, establece explícitamente (página 13): "Sector minero: El Gobierno Nacional se ha desprendido de la totalidad de sus inversiones de riesgo en el sector.“ Las únicas empresas extractivas actualmente propiedad del Estado colombiano en el sector extractivo participan en la producción de hidrocarburos. El Código de Minería (Ley 685 de 2001), en su artículo 317 establece las funciones del Ministerio de Minas y Energía o de la Agencia Nacional, cortando la que permitía al Estado ser empresario. El artículo 317 establece las siguientes funciones: " (...) tenga a su cargo la administración de los recursos mineros, la promoción de los aspectos atinentes a la industria minera, la administración del recaudo y distribución de las contraprestaciones económicas señaladas en este Código, con el fin de desarrollar las funciones de titulación, registro, asistencia técnica, fomento, fiscalización y vigilancia ... "</t>
  </si>
  <si>
    <t>https://resourcedata.org/document/rgi21-decreto-254-de-2004_x000D_
_x000D_
https://resourcedata.org/document/rgi21-conpes-3281_x000D_
_x000D_
https://resourcedata.org/document/rgi21-ley-685-de-2001-cdigo-de-minas</t>
  </si>
  <si>
    <t>N/A</t>
  </si>
  <si>
    <t>La UPME (Unidad del Ministerio de Minas) cuenta con un portal denominado SIMCO donde los datos sobre producción, exportaciones e importaciones están disponibles para acceso público. Sin embargo, SIMCO no publica información sobre reservas. Esta información está disponible en un portal de datos en línea diferente administrado por el DANE. Sin embargo, como se explicó anteriormente, la base de datos del DANE no incluye información sobre reservas de oro, solo incluye información sobre carbón mineral, níquel, cobre y hierro.</t>
  </si>
  <si>
    <t>https://resourcedata.org/document/rgi21-upme--simco_x000D_
_x000D_
https://resourcedata.org/document/rgi21-cuenta-ambiental-y-economica-de-activos-de-recursos-minerales-dane-20182019</t>
  </si>
  <si>
    <t>Yes, the online data portal contains the most publicly available data on reserves, production and exports.</t>
  </si>
  <si>
    <t>La pagina web de SIMCO publica información de producción, exportaciones y regalias. No publica información de reservas</t>
  </si>
  <si>
    <t>The data is available in a text-based format (e.g. PDF or Word).</t>
  </si>
  <si>
    <t>El portal SIMCO https://www1.upme.gov.co/simco/Cifras-Sectoriales/Paginas/Informacion-estadistica-minera.aspx tiene la información (incluido Oro) de la producción, exportación y regalias de minerales (no se tiene información de reservas de oro) detallada por año y por municipio, pero sólo posible bajar los datos como pdf o imagen</t>
  </si>
  <si>
    <t>https://resourcedata.org/document/rgi21-sistema-de-informacin-minero_x000D_
_x000D_
https://resourcedata.org/document/rgi21-boletinestadistico2018</t>
  </si>
  <si>
    <t>Yes, the data is available under an open license which imposes no restrictions on use, redistribution or modification, including for commercial purposes.</t>
  </si>
  <si>
    <t>La UPME (Unidad del Ministerio de Minas) cuenta con un portal denominado Sistema de Información Minera Colombiana (SIMCO) donde los datos sobre producción y exportaciones están disponibles para acceso público. Sin embargo, SIMCO no publica información sobre reservas. Esta información está disponible en un portal de datos en línea diferente administrado por el Departamento Nacional de Estadísticas (DANE). No obstante, como se explicó anteriormente, la base de datos del DANE no incluye información sobre reservas de oro, solo incluye información sobre carbón, níquel, cobre y hierro.</t>
  </si>
  <si>
    <t>La Ley 1473 de 2011 desarrolló la regla fiscal colombiana. En el artículo 5, la ley establece: "Artículo 5. Regla fiscal. Los gastos estructurales no superarán los ingresos de la estructura, en una cantidad que supere la meta anual de saldo estructural establecida. El déficit estructural del Gobierno Nacional Central no superará el 1% del PIB a partir del año 2022. Párrafo transitorio. El Gobierno Nacional seguirá una senda decreciente del déficit anual en el saldo fiscal estructural, que le permite alcanzar un déficit estructural de 2.3% del PIB o menos en 2014, 1.9% del PIB o menos en 2018 y 1.0% del PIB o menos en 2022. "</t>
  </si>
  <si>
    <t>https://resourcedata.org/document/rgi21-ley-1473-de-2011</t>
  </si>
  <si>
    <t>La ley 1473 de 2011 no requiere que el gobierno someta la evaluación del cumplimiento de la regla fiscal a una auditoría externa periódica. El artículo 14 de la ley estableció un Comité Consultivo de la Regla Fiscal, que está integrado por académicos, miembros de centros de investigación y los presidentes de las comisiones económicas del Congreso. Este Comité Consultivo deberá, entre otros, revisar el informe anual elaborado por el Gobierno en cuanto al cumplimiento de la regla fiscal y emitir su opinión sobre el informe. Sin embargo, el artículo 267 de la Constitución establece que la entidad responsable del control fiscal en Colombia es la Contraloría General de la República y el artículo 41 de la Ley 42 de 1993 estipula que la Contraloría General de la República deberá certificar la situación de las finanzas del Estado y rendir el respectivo informe al Congreso y al Presidente de la República (que incluye la regla fiscal). Siguiendo este mandato, la Contraloría General publica anualmente el informe “Situación de las finanzas públicas”, que contiene un balance de auditoría sobre el cumplimiento de las perspectivas fiscales y financieras del país</t>
  </si>
  <si>
    <t>https://resourcedata.org/document/rgi21-si_x000D_
_x000D_
https://resourcedata.org/document/rgi21-ley-1473-de-2011_x000D_
_x000D_
https://resourcedata.org/document/rgi21-constitucin-poltica-de-colombia</t>
  </si>
  <si>
    <t>Durante el 2019 se cumplio con la regala fiscal plenamente. Pero el 2020 debido a la pandemia se suspendio tempralmente la regla fiscal, de acuerdo con las previsiones definidas para situaciones excepcionales</t>
  </si>
  <si>
    <t>https://resourcedata.org/document/rgi21-informe-de-cumplimiento-de-la-regla-fiscal-2019</t>
  </si>
  <si>
    <t xml:space="preserve">La Contraloria General de la República emite unos informes en donde se monitorea la regla fiscal, especificamente en su último informe de la Situación de las Finanzas del Estado 2019 en el capítulo 3 Situación de las finanzas del Gobierno Nacional Central (GNC) a 2019_x000D__x000D_
</t>
  </si>
  <si>
    <t>https://resourcedata.org/document/rgi21-informe-de-la-situacin-de-las-finanzas-del-estado-2019</t>
  </si>
  <si>
    <t>En la justificación del anteproyecto de presupuesto vigencia 2020 la ANM publicó las proyecciones en el sector: "La ejecución de los ingresos los dos primeros meses de 2019 asciende a $9.441 millones por lo que el recaudo proyectado para 2019 será de $56.647 millones (...) Teniendo en cuenta lo anterior, las proyecciones de ingresos propios de la ANM para el 2020, se estiman en aproximadamente $74.016 millones, representados en ingresos corrientes por valor de $51.708 millones, que representan el 70% y recursos de capital por valor $22.308 millones, que representa el 30%."</t>
  </si>
  <si>
    <t>https://resourcedata.org/document/rgi21-justificacin-del-anteproyecto-de-presupuesto-vigencia-2020</t>
  </si>
  <si>
    <t>El Congreso aprueba el presupuesto General de la Nacional mediante ley (para el presupuesto 2020, Ley 2008 de 2019) y luego el Presidente puede " liquidar " el presupuesto nacional mediante decreto. El Presidente sancionó el presupuesto nacional de 2020 a través del decreto 2411 de 2019. La información detallada sobre el presupuesto nacional de 2020 está disponible en la página web del Ministerio de Hacienda</t>
  </si>
  <si>
    <t>https://resourcedata.org/document/rgi21-decreto-2411-de-2019_x000D_
_x000D_
https://resourcedata.org/document/rgi21-ley-2008-de-2019</t>
  </si>
  <si>
    <t>El gobierno ha divulgado los gastos totales en diferentes boletines técnicos del DANE. Y en cuanto a las regalias, se ha publicado a través del Sistema de Datos SICODIS  y el Portal de Datos Mapa Regalías. En cuanto a los gastos financiados con el presupuesto nacional, el PTE Data Portal divulga información detallada de la ejecución presupuestal por tipo de presupuesto en años comparativos desde el 2016 hasta el 2020</t>
  </si>
  <si>
    <t>https://resourcedata.org/document/rgi21-gasto-del-gobierno-general-por-finalidad-hasta-2018-preeliminar_x000D_
_x000D_
https://resourcedata.org/document/rgi21-sicodis_x000D_
_x000D_
https://resourcedata.org/document/rgi21-mapa-regalias_x000D_
_x000D_
https://resourcedata.org/document/rgi21-gasto-del-gobierno-general-por-finalidad-hasta-2019-preeliminar_x000D_
_x000D_
https://resourcedata.org/document/rgi21-pte-data-portal</t>
  </si>
  <si>
    <t>Según EITI,  "la información reportada por las empresas que hacen parte de EITI Colombia representa cerca del 96% de los ingresos totales generados por la industria al país, con un aporte de $25,9 billones de pesos de los $27 billones."</t>
  </si>
  <si>
    <t>https://resourcedata.org/document/rgi21-minera-e-hidrocarburos-aportaron-a-las-finanzas-pblicas-cerca-de-27-billones-de-pesos-en-2019-segn-e</t>
  </si>
  <si>
    <t>El Banco Central, es decir, el Banco de la República ha publicado unos informes sobre la deuda externa tanto públicas como privada, el último contiene cifras a agosto del 2020. Asimismo, el Banco de la República elabora boletínesen excel con información de la deuda pública, siendo el último el boletín 75 de julio de 2020 de la deuda interna bruta. Además de esto, la Contraloria General de la República sacó un informe con la situación de la deuda pública al 2019.</t>
  </si>
  <si>
    <t>https://resourcedata.org/document/rgi21-situacin-de-la-deuda-pblica-2019_x000D_
_x000D_
https://resourcedata.org/document/rgi21-boletn-sobre-deuda-pblica_x000D_
_x000D_
https://resourcedata.org/document/rgi21-deuda-externa-pblica-y-privada</t>
  </si>
  <si>
    <t>Yes, the most recent publicly available information on the national debt is disaggregated by currency denomination.</t>
  </si>
  <si>
    <t xml:space="preserve">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_x000D__x000D_
_x000D__x000D_
</t>
  </si>
  <si>
    <t>Yes, the central government transfers extractive resource revenues to subnational governments.</t>
  </si>
  <si>
    <t>El acto legislativo Núm. 5 de 2011, que reformó la Constitución y creó el Sistema General de Regalías (SGR), y el acto 05 de 2019 que reforma la constitución y dicta otras disposiciones sobre el Régimen de regalias y compensaciones. Además, el SGR fue desarrollado por la Ley 1530 de 2012 (esta ley será derogada a partir del 1 de enero de 2021 por el artículo 211 de la Ley 2056 de 2020, esta última entrará en vigencia) y una miríada de decretos y resoluciones que se han emitido desde entonces. Existen varias plataformas / bases de datos ofrecidas por el gobierno colombiano que pueden ser consultadas sobre la transferencia de ingresos provenientes de recursos naturales del gobierno central a los gobiernos subnacionales desde 2012 en adelante. Las dos herramientas principales que permiten acceder a información detallada sobre la distribución y uso de los ingresos petroleros y minerales son el Mapa de Regalías y SICODIS: 1. La plataforma en línea Mapa de Regalias es un sitio web administrado por la Unidad Nacional de Planeación que permite rastrear todas las transferencias de regalías petroleras y minerales a municipios y departamentos. 2. SICODIS son las siglas de "Sistema de Información y Consultas sobre Distribuciones ", la plataforma permite rastrear todas las transferencias de regalías petroleras y minerales a municipios y departamentos.</t>
  </si>
  <si>
    <t>https://resourcedata.org/document/rgi21-sicodis_x000D_
_x000D_
https://resourcedata.org/document/rgi21-mapa-regalias_x000D_
_x000D_
https://resourcedata.org/document/rgi21-ley-1530-de-2012_x000D_
_x000D_
https://resourcedata.org/document/rgi21-acto-legislativo-05-de-2011</t>
  </si>
  <si>
    <t>Yes, there are specific rules governing the transfer of extractive resource revenues.</t>
  </si>
  <si>
    <t>Sí, la Constitución colombiana de 1991 (artículos 360 y 361) estableció reglas específicas que rigen la transferencia de los ingresos provenientes de los recursos extractivos a los gobiernos subnacionales. Estos artículos fueron reformados en 2011 mediante el Acto Legislativo 5 y luego el Congreso emitió la Ley 1530 de 2012 que estableció el Sistema General de Regalías (SGR). No obstante esta ley será derogada a partir del 1 de enero de 2021 por el artículo 211 de la Ley 2056 de 2020, la cual entrará en vigencia.</t>
  </si>
  <si>
    <t>https://resourcedata.org/document/rgi21-ley-1530-de-2012_x000D_
_x000D_
https://resourcedata.org/document/rgi21-ley-2056-de-2020_x000D_
_x000D_
https://resourcedata.org/document/rgi21-acto-legislativo-05-de-2011_x000D_
_x000D_
https://resourcedata.org/document/rgi21-constitucin-poltica-de-colombia</t>
  </si>
  <si>
    <t>Yes, rules specify that the subnational governments of producing areas should receive a higher share of extractive resource revenues.</t>
  </si>
  <si>
    <t>El artículo 361 de la Constitución  modificado por el acto legislativo 5 de 2019 en el artículo 1 establece que "20% para los departamentos y municipios en cuyo territorio se adelante la explotación de recursos naturales no renovables, así como para los municipios con puertos marítimos y fluviales por donde se transporten dichos recursos o productos derivados de los mismos. Los municipios donde se exploten recursos naturales no renovables tendrán además una participación adicional del 5%". Además, las regiones productoras de petróleo y minerales también tienen derecho a acceder a los demás fondos de regalías (aunque no exclusivamente) como lo establece explícitamente el artículo 39 de la Ley 1530 de 2012 (el cual será derogado el 1 de enero de 2020 por la ley 2056 de 2020. Por tal razón el nuevo artículo en vigencia es el 40).</t>
  </si>
  <si>
    <t>https://resourcedata.org/document/rgi21-ley-1530-de-2012_x000D_
_x000D_
https://resourcedata.org/document/rgi21-ley-2056-de-2020_x000D_
_x000D_
https://resourcedata.org/document/rgi21-acto-legislativo-05-de-2019_x000D_
_x000D_
https://resourcedata.org/document/rgi21-constitucin-poltica-de-colombia</t>
  </si>
  <si>
    <t>Yes, the law specifies which subnational agencies receive the extractive resource revenues transferred from the central government.</t>
  </si>
  <si>
    <t>El Acto Legislativo 05 de 2011 modificó los artículos 360 y 361 de la Constitución en relación al mecanismo de distribución de regalías, dando mayor relevancia a los fondos de desarrollo regional y compensación, así como al fondo de ciencia y tecnología por encima de los recursos directos para los departamentos y municipios que sean productores, transportadores o que tengan puertos de exportación.</t>
  </si>
  <si>
    <t>https://resourcedata.org/document/rgi21-acto-legislativo-05-de-2011</t>
  </si>
  <si>
    <t>Yes, the law specifies a formula governing the transfer of extractive resource revenues between the central government and subnational governments.</t>
  </si>
  <si>
    <t>El artículo 361 de la Constitución (reformado por el artículo 2 del Acto Legislativo 05 de 2011). Y los artículos 18-21, 29 y 33-34, 37-40 de la Ley 1530 de 2012 establecen las diferentes reglas y fórmulas numéricas que rigen la transferencia de ingresos por recursos naturales entre el gobierno central y los gobiernos subnacionales ". Sin embargo, estos artículos serán derogados a partir del 1 de enero de 2021 por el artículo 211 de la Ley 2056 de 2020. Por está razón, los artículos en cuanto a las reglas y formulas numéricas corresponen a los artículos 25-27, 205 y 209, 38-41.</t>
  </si>
  <si>
    <t>Yes, this formula specifies the amount of revenue received by each subnational government, either by amount, indicator or share.</t>
  </si>
  <si>
    <t>Sí, la Constitución colombiana de 1991 (artículos 360 y 361) estableció reglas específicas que rigen la transferencia de los ingresos provenientes de los recursos extractivos a los gobiernos subnacionales. Estos artículos de la Constitcuión fueron reformados en 2011 mediante el Acto Legislativo 5 y luego el Congreso emitió la Ley 1530 de 2012 que estableció el Sistema General de Regalías (SGR) Posteriormente se reformaron nuevamente con el acto legislativo 05 del Diciembre de 2019 y reglamentado por la Ley 2056 de septiembre 2020</t>
  </si>
  <si>
    <t>https://resourcedata.org/document/rgi21-ley-2056-de-2020_x000D_
_x000D_
https://resourcedata.org/document/rgi21-acto-legislativo-05-de-2011</t>
  </si>
  <si>
    <t>Yes, for each subnational government the central government has publicly disclosed the amount of revenues transferred.</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t>
  </si>
  <si>
    <t>https://resourcedata.org/document/rgi21-sicodis_x000D_
_x000D_
https://resourcedata.org/document/rgi21-mapa-regalias</t>
  </si>
  <si>
    <t>The most recent publicly available information covers a fiscal year ending in 2019 or 2020.</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 Ambas plataformas cuentan con datos actualizados hasta el 2020.</t>
  </si>
  <si>
    <t>Yes, the central government has publicly disclosed the amount of revenue transferred by revenue stream, covering a fiscal year ending in 2019 or 2020.</t>
  </si>
  <si>
    <t>Yes, the law requires that an external body periodically audit the transfers of extractive resource revenues to subnational governments.</t>
  </si>
  <si>
    <t>El artículo 152 de la Ley 1530 de 2012 estableció que la Contraloría General de la República, entidad de control fiscal independiente, es la encargada de auditar el Sistema General de Regalías. A pesar de que dicho artículo se derogará hasta el 1 de enero del 2021 por el artículo 211 de la Ley 2056 de 2020. El artículo 183 establece que la Contraloría General de la República y la Procuraduría General de la Nación ejercerán el control fiscal y disciplinario, respectivamente, sobre los recursos del Sistema General de Regalías.</t>
  </si>
  <si>
    <t>Yes, transfers of extractive resource revenues to subnational governments were audited over the most recently completed audit timeframe, with no known exceptions.</t>
  </si>
  <si>
    <t xml:space="preserve">Como se mencionó previamente la Contraloria General de la República tiene el deber de auditar el Sistema General de Regalias (SGR). De esta manera la contraloria ha emitido informes de actuación especial de fiscalización recursos del SGR. Dichos informes son por departamento y están disponibles desde el año 2013 hasta el 2019._x000D__x000D_
</t>
  </si>
  <si>
    <t>https://resourcedata.org/document/rgi21-auditoras-regalas</t>
  </si>
  <si>
    <t>Una de las enmiendas a la Constitución en 2011 incluyó la creación de un fondo de recursos naturales llamado "Fondo de Ahorro y Estabilización "(FAE). Según el artículo 361 de la Constitución, hasta el 30% de las regalías petroleras y minerales recaudadas deben destinarse a un Fondo de Ahorro y Estabilización administrado por el Banco Central. Además la ley 2056 de 2020 en el artículo 116 estipula que "el patrimonio autónomo denominado "Fideicomiso FAE" creado por la Ley 1530 de 2012 continuará existiendo, administrado por el Banco de la República. El Ministerio de Hacienda cuenta con informes mensuales y trimestrales hasta el 2019 den FAE, para dar cuenta de la gestión del fondo.</t>
  </si>
  <si>
    <t>https://resourcedata.org/document/rgi21-informe-de-la-situacin-de-las-finanzas-del-estado-2019_x000D_
_x000D_
https://resourcedata.org/document/rgi21-ley-2056-de-2020_x000D_
_x000D_
https://resourcedata.org/document/rgi21-constitucin-poltica-de-colombia</t>
  </si>
  <si>
    <t>El artículo 48 de la Ley 1530 de 2012 establece reglas numéricas que regulan el monto de los retiros del fondo de recursos de ahorro y estabilización: hasta el 10% de los recursos devengados por el fondo en el año fiscal anterior pueden retirarse en un año fiscal determinado. Sin embargo dicho artículo se derogará hasta el 1 de enero del 2021 por el artículo 211 de la Ley 2056 de 2020. En esta nueva ley en su artículo 114 establece que: " Desahorro. El desahorro de los recursos del Fondo de Ahorro y Estabilización procederá únicamente en los siguientes eventos: 1. Disminución de los ingresos corrientes anuales del Sistema General de Regalías en un 20% o más con respecto al año anterior. 2. Reducciones sucesivas anuales del ingreso corriente que alcancen una caída de al menos el 20% frente al año previo al que empezó la caída del ingreso."</t>
  </si>
  <si>
    <t>El el artículo 49 de la ley 1530 de 2012 establece que los departamentos recibirán los retiros en proporción a su participación en el fondo respectivo, manteniendo así las reglas presupuestarias normales de distribución de acuerdo con la ley. Finalmente, cabe mencionar que el artículo 79 de la ley establece que los recursos de la regalía deben ser asignados a través de presupuestos bianuales a todos los gobiernos subnacionales, incluidos los que correspondan al Fondo de Ahorro y Estabilización. Sin embargo, dado que la ley fue derogada (a excepción de unos artículos) por el artículo 211 de la ley 2056 de 2020 y estáran en vigencia hasta el 1 de enero, el artículo 113 establece que la distribución de los recursos del Fondo están adheridos al presupuesto bienal.</t>
  </si>
  <si>
    <t>El párrafo 4 del artículo 361 de la Constitución establece reglas numéricas que rigen el tamaño de los depósitos en el fondo de recursos naturales. El artículo establece que el Fondo de Ahorro y Estabilización recibirá hasta el 30% del total de ingresos por regalías. Además, el artículo no establece una asignación de fondos mínimos.</t>
  </si>
  <si>
    <t xml:space="preserve">El último informe del Fondo de Ahorro y Estabilización (FAE) publicado por el Ministerio de Hacienda, es de julio del 2020 donde públican los activos netos siendo estos 3.894,3 millones de dolares._x000D__x000D_
</t>
  </si>
  <si>
    <t>https://resourcedata.org/document/rgi21-fae-informe-julio-2020</t>
  </si>
  <si>
    <t>No, the sovereign wealth fund's most recent publicly available report does not disclose deposit and withdrawal amounts.</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  En los informes no hay claridad de si se han hecho retiros.</t>
  </si>
  <si>
    <t>https://resourcedata.org/document/rgi21-saldo-de-ahorro-2020</t>
  </si>
  <si>
    <t>En el informe de la Contraloria "Riesgos y Hechos en el Ciclo de Regalias" no se observan incumplimiento a las reglas que gobiernan el FAE</t>
  </si>
  <si>
    <t>https://resourcedata.org/document/rgi21-informe-riesgos-y-hechos-en-el-ciclo-de-las-regalas-2019-y-perspectivas-2020_x000D_
_x000D_
https://resourcedata.org/document/rgi21-fae-informe-abril-2020</t>
  </si>
  <si>
    <t>https://resourcedata.org/document/rgi21-informe-riesgos-y-hechos-en-el-ciclo-de-las-regalas-2019-y-perspectivas-2020</t>
  </si>
  <si>
    <t>El artículo 3 del decreto 1076 de 2012 que regula la administración del Fondo de Ahorro y Estabilización establece que las inversiones del fondo se limitan a valores financieros denominados en dólares y emitidos en el exterior. Sin embargo, es importante mencionar que el artículo autoriza la compra de títulos de deuda externa emitidos por Colombia que no se compran en el mercado primario.</t>
  </si>
  <si>
    <t>https://resourcedata.org/document/rgi21-decreto-1076-de-2012</t>
  </si>
  <si>
    <t>Yes, the law prohibits the fund from investing in certain asset classes or investment types.</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_x000D__x000D_
Articulo 6 establece la creacion de un Comité de Inversiones  El Comité de Inversiones cumplirá las siguientes funciones:_x000D__x000D_
1. Determinar la política de inversión del Fideicomiso FAE. y 2. Definir las clases de activos admisibles.</t>
  </si>
  <si>
    <t>https://resourcedata.org/document/rgi21-decreto-750_x000D_
_x000D_
https://resourcedata.org/document/rgi21-ley-1530-de-2012_x000D_
_x000D_
https://resourcedata.org/document/rgi21-ley-2056-de-2020_x000D_
_x000D_
https://resourcedata.org/document/rgi21-decreto-1076-de-2012</t>
  </si>
  <si>
    <t>The sovereign wealth fund does not publicly disclose annual financial reports.</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https://resourcedata.org/document/rgi21-informe-mensual-y-trimestral-2020</t>
  </si>
  <si>
    <t xml:space="preserve">De acuerdo con el Decreto 1076 de 2012, solo existe la obligación de publicar reportes trimestrales. Los reportes mensuales publican una lista de los 10 activos mas importantes. </t>
  </si>
  <si>
    <t>https://resourcedata.org/document/rgi21-informe-mensual-y-trimestral-2020_x000D_
_x000D_
https://resourcedata.org/document/rgi21-234b-informe-agosto-2020</t>
  </si>
  <si>
    <t xml:space="preserve">De acuerdo con el Decreto 1076 sólo se publican  informes trimestrales y mensuales. Y se detallan la asignación para los 10 activos más importantes.   </t>
  </si>
  <si>
    <t>https://resourcedata.org/document/rgi21-informe-mensual-y-trimestral-2020_x000D_
_x000D_
https://resourcedata.org/document/rgi21-234c-informe-trimestral-junio-2020</t>
  </si>
  <si>
    <t>En el informe al Congreso de la República Riesgos y hechos en el ciclo de las regalías 2019 y perspectivas 2020 de la Contraloría General de la República no se encuentran malos usos de los depositos y retiros del Fondo de Ahorro y Estabilización (FAE).</t>
  </si>
  <si>
    <t>En el informe al Congreso de la República Riesgos y hechos en el ciclo de las regalías 2019 y perspectivas 2020 de la Contraloría General de la República no se encuentran irregularidades o malos usos del Fondo de Ahorro y Estabilización (FAE).</t>
  </si>
  <si>
    <t>No, the fund is not required to produce annual financial reports.</t>
  </si>
  <si>
    <t>El Decreto 1070 de 2012 en el articulo 3 parrafo dos, indica que el Ministerio de Hacienda y Crédito Público producirá solo reportes trimestrales sobre el fideicomiso dirigido al público</t>
  </si>
  <si>
    <t>No, the fund is not required to publicly disclose annual financial reports.</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El decreto 1076 en el Artículo 8°.Auditoría del Fideicomiso FAE. El Gobierno Nacional delega la auditoría del Fideicomiso FAE en la Auditoría del Banco de la República</t>
  </si>
  <si>
    <t>Yes, the law requires the legislature to review the fund's annual financial reports.</t>
  </si>
  <si>
    <t>El artículo 5 de la ley 1530 de 2012 establece que la Comisión Rectora de Regalías debe preparar y presentar ante el Congreso Nacional los estados financieros y resultados del Sistema General de Regalías (SGR), que incluye el Fondo de Ahorro y Estabilización. Además, el artículo 100 de la citada ley, ordena a la Unidad Nacional de Planeación enviar dos veces al año un informe al Congreso Nacional sobre sus actividades de seguimiento, evaluación y fiscalización del SGR, que incluyen el Fondo de Ahorro y Estabilización. Sin embargo, este artículo será derogado a partir del 1 de enero de 2021 por el artículo 211 de la Ley 2056 de 2020. Por tal razón, el artículo 5 de la ley 2056 de 2020 en el númeral 5, y el artículo 165 cumplirán con estas funciones. Finalmente, la Contraloría presenta al Congreso un informe anual sobre las finanzas del SGR de conformidad con el artículo 41 de la ley 42 de 1993.</t>
  </si>
  <si>
    <t>The sovereign wealth fund does not produce annual financial reports.</t>
  </si>
  <si>
    <t xml:space="preserve">El Ministerio de Hacienda no está obligado a elaborar informes anuales, de acuerdo a la regulación sólo produce informes mensuales y trimestrales  </t>
  </si>
  <si>
    <t xml:space="preserve">El último informe emitido por la Contraloría General del Sistema General de Regalías (SGR) y presentado al Congreso Nacional fue publicado en el 2020 con información de años anteriores. _x000D__x000D_
</t>
  </si>
  <si>
    <t>Yes, the legislature has reviewed the fund's annual financial reports, with no known exceptions.</t>
  </si>
  <si>
    <t>Se han enviado al Congreso los informes  i) por La Contraloria  "Riesgos y hechos en el ciclo de las regalías 2019 y perspectivas 2020" en el cual se informa resumidamente sobre el FAE, y ii) El Informe del DNP "Informe de gestión del sector planeación nacional al Congreso de la República 2019-2020".</t>
  </si>
  <si>
    <t>https://resourcedata.org/document/rgi21-informe-de-gestin-del-sector-planeacin-nacional-al-congreso-de-la-repblica-20192020_x000D_
_x000D_
https://resourcedata.org/document/rgi21-informe-al-congreso-sector-planeacin-nacional-20192020</t>
  </si>
  <si>
    <t>Yes, there is a law governing local content.</t>
  </si>
  <si>
    <t>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t>
  </si>
  <si>
    <t>https://resourcedata.org/document/rgi21-resolucin-406-de-2019_x000D_
_x000D_
https://resourcedata.org/document/rgi21-plan-nacional-minero-con-horizonte-a-2025_x000D_
_x000D_
https://resourcedata.org/document/rgi21-por-la-cual-se-definen-normas-sobre-la-responsabilidad-social-empresarial-la-proteccin-infantil-y-se_x000D_
_x000D_
https://resourcedata.org/document/rgi21-ley-1753-de-2015</t>
  </si>
  <si>
    <t>Procurement from local companies -&gt; please enter the requirement/incentive and definition of a local supplier.</t>
  </si>
  <si>
    <t xml:space="preserve">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 Tambien el Codigo de Minas 685 en el articulo 254 se refiere de manera muy general a la contratación de mano de obra de la región " Mano de obra regional. En los trabajos mineros y ambientales del concesionario de minas la autoridad minera, oídos los interesados, señalará los porcentajes mínimos de trabajadores oriundos de la respectiva región y domiciliados en el área de influencia de los proyectos que deberán ser contratados". </t>
  </si>
  <si>
    <t>https://resourcedata.org/document/rgi21-conpes-3866_x000D_
_x000D_
https://resourcedata.org/document/rgi21-ley-2056-de-2020_x000D_
_x000D_
https://resourcedata.org/document/rgi21-ley-1955-de-2019</t>
  </si>
  <si>
    <t>El Plan Nacional de Desarrollo Minero con Horizonte 2025 pagina 83 (de diciembre de 2017) Propone el desarrollo de encadenamientos productivos hacias atrás y adelante, tiene caracter enunciativo y no establece acciones o metas para su logro.  https://www1.upme.gov.co/simco/PlaneacionSector/Documents/PNDM_Dic2017.pdf El plan ha sido elaborado por la UPME  de acuerdo con la normativa que que instituyó y regularizó con la creación de la UPME en 1994 y se ratificó en el Decreto 255 de 2004, al asignarle la función de planear en forma integral, indicativa y permanente el desarrollo y
aprovechamiento de los recursos mineros del país.</t>
  </si>
  <si>
    <t>Both downstream processing and domestic supply or other support -&gt; Please describe.</t>
  </si>
  <si>
    <t xml:space="preserve">El Plan Nacional de Desarrollo Minero con Horizonte 2025 pagina 83 (de diciembre de 2017) Porpone el desarrollo de encadenamientos productivos hacias atrás y adelante https://www1.upme.gov.co/simco/PlaneacionSector/Documents/PNDM_Dic2017.pdf </t>
  </si>
  <si>
    <t>Dado que no existe una política que rija el contenido local, esta pregunta no es aplicable.
No obstante, algunas empresas extractivas publican voluntariamente Reportes de Sostenibilidad siguiendo las recomendaciones del Global Reporting Initiative</t>
  </si>
  <si>
    <t>https://resourcedata.org/document/rgi21-gran-colombia-gold</t>
  </si>
  <si>
    <t>Dado que no existe una política que rija el contenido local, esta pregunta no es aplicable.</t>
  </si>
  <si>
    <t>https://resourcedata.org/document/rgi21-ley-685-de-2001-cdigo-de-minas_x000D_
_x000D_
https://resourcedata.org/document/rgi21-trminos-de-referencia-para-la-construccin-de-planes-de-gestin-social-pgs</t>
  </si>
  <si>
    <t xml:space="preserve">El gobierno no ha realizado una evaluación de línea de base de contenido local </t>
  </si>
  <si>
    <t>https://resourcedata.org/document/rgi21-memoria-mineros-2019</t>
  </si>
  <si>
    <t xml:space="preserve">No, the government has not published local procurement statistics from 2019 onwards, but has prior to 2019. </t>
  </si>
  <si>
    <t>El gobierno no lleva un registro o estadísticas de proveedores locales, algunas empresas mineras incluyen información de proveedores locales en sus Reportes anuales de Sostenibilidad siguiendo las recomendaciones del Global reporting Initiative</t>
  </si>
  <si>
    <t>https://resourcedata.org/document/rgi21-rueda-de-prensa-acm</t>
  </si>
  <si>
    <t xml:space="preserve">No, there has been no public reporting of local employment statistics. </t>
  </si>
  <si>
    <t xml:space="preserve">No existe información o registro oficial de empleo local. lgunas empresas mineras incluyen información de empleo local en sus Reportes anuales de Sostenibilidad siguiendo las recomendaciones del Global reporting Initiative </t>
  </si>
  <si>
    <t>https://resourcedata.org/document/rgi21-gran-colombia-gold-sigue-comprometida-con-la-erradicacin-del-mercurio-en-la-minera-informal</t>
  </si>
  <si>
    <t xml:space="preserve">Yes, rules require public reporting of processing statistics, in the aggregate for the country. </t>
  </si>
  <si>
    <t>El Decreto 1258 de 2013 en el artículo 4 numeral 15 establece que la Unidad de Planeación Minero Energética (UPME), tiene entre sus funciones “elaborar y divulgar el balance minero nacional, la información estadística, los indicadores del sector minero-energético, y demás informes, y estudios de interés”.</t>
  </si>
  <si>
    <t>https://resourcedata.org/document/rgi21-decreto-1258-de-2013_x000D_
_x000D_
https://resourcedata.org/document/rgi21-boletn-tcnico--matriz-insumo-producto</t>
  </si>
  <si>
    <t xml:space="preserve">Yes, rules require public reporting of domestic supply statistics, in the aggregate for the country. </t>
  </si>
  <si>
    <t>https://resourcedata.org/document/rgi21-decreto-1258-de-2013</t>
  </si>
  <si>
    <t>No se ha publicado evaluación de línea de base. La matríz insumo producto es una estimación general para el 2015 y no es una línea de base</t>
  </si>
  <si>
    <t xml:space="preserve">No, the government has not published processing statistics from 2019 onwards, but has prior to 2019. </t>
  </si>
  <si>
    <t>La UPME si tiene información para el Carbón pero no tiene información actualizada para el Oro. Publica la informacion de las exportaciones de Oro diferenciando la partida arancelaria, de la cual se podría inferir el oro refinado del oro concentrado, pero no es un informe específico</t>
  </si>
  <si>
    <t>https://resourcedata.org/document/rgi21-upme--beco-consulta</t>
  </si>
  <si>
    <t xml:space="preserve">No se han reportado estadisticas de la oferta domestica de oro, las ventas a refinerias o las compras del Banco de la República. La información disponible en el  Balance 2012 - 2016 sólo tiene una referencia al consumo intermedio http://www1.upme.gov.co/simco/Cifras-Sectoriales/Datos/mercado-nal/MNAL_oro.pdf </t>
  </si>
  <si>
    <t>https://resourcedata.org/document/rgi21-upme--beco-consulta_x000D_
_x000D_
https://resourcedata.org/document/rgi21-upme--mercado-nacional-de-minerales_x000D_
_x000D_
https://resourcedata.org/document/rgi21-414c-mnaloro</t>
  </si>
  <si>
    <t>No, companies are not required to publish information about supplier identities.</t>
  </si>
  <si>
    <t>No existe una regulación que obligue a reportar sobre la identidad de los proveedores de la Industria Extractiva. Es más tampoco se reporta los Beneficiarios Reales de las empresas como se indica en el  reporte EITI 2019 pag 164 se señala "En 2017 la Presidencia de la República radicó un proyecto de ley que buscaba obligar a toda empresa que opere en Colombia a dar información sobre las personas que realmente tienen un control significativo de la organización, es decir, sus beneficiarios reales. Sin   bargo, a la fecha de este reporte este proyecto de ley se encuentra archivado por el Congreso"</t>
  </si>
  <si>
    <t>https://resourcedata.org/document/rgi21-beneficiarios-reales</t>
  </si>
  <si>
    <t xml:space="preserve">No, companies or the regulator do not publish information about supplier's identities. </t>
  </si>
  <si>
    <t>Dado que en Colombia no se obliga a la publicación de información sobre la identidad de los proveedores no se ha hecho hasta el momento</t>
  </si>
  <si>
    <t>Dado que en Colombia no se obliga a la publicación de información sobre los beneficiarios reales de los proveedores de la industria extractiva, no se ha hecho hasta el momento</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https://resourcedata.org/document/rgi21-energas-renovables-no-convencionales_x000D_
_x000D_
https://resourcedata.org/document/rgi21-ley-1955-de-2019</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energas-renovables-no-convencionales_x000D_
_x000D_
https://resourcedata.org/document/rgi21-abc-propuestas-de-la-transformacin-energtica_x000D_
_x000D_
https://resourcedata.org/document/rgi21-ley-1955-de-2019</t>
  </si>
  <si>
    <t>En Colombia no existen Empresas Mineras Estatales y esta pregunta no es aplicable al sector minero.</t>
  </si>
  <si>
    <t>https://resourcedata.org/document/rgi21-upme--precios-internacionales-de-minerales</t>
  </si>
  <si>
    <t>https://resourcedata.org/document/rgi21-plan-energtico-nacional-2020-2050</t>
  </si>
  <si>
    <t>https://resourcedata.org/document/rgi21-costo-fiscal-de-subsidios-y-exenciones-tributarias-al-consumo-de-gasolina-y-acpm</t>
  </si>
  <si>
    <t>SOE Ecopetrol publica en su reporte integrado de gestión sostenible información de sus emisiones y de las acciones de mitigacion https://www.ecopetrol.com.co/wps/wcm/connect/fafd4c6d-5433-4482-869c-8b8ed8c63b93/Resumen+Ejecutivo+-+Reporte+Integrado+de+Gesti%C3%B3n+Sostenible+2020.pdf?MOD=AJPERES&amp;attachment=false&amp;id=1616719537914
Asimismo, en la Actualización de 2020  de la Contribución Determinada a Nivel Nacional de Colombia (NDC) pagina 31 y siguientes se establencen los niveles de emisiones (incluida energía) y las metas https://www4.unfccc.int/sites/ndcstaging/PublishedDocuments/Colombia%20First/NDC%20actualizada%20de%20Colombia.pdf</t>
  </si>
  <si>
    <t xml:space="preserve">Not Applicable/Other. </t>
  </si>
  <si>
    <t>El Artículo 332 de la Constitución de 1991 establece que "El Estado es propietario del subsuelo y de los recursos naturales no renovables, sin perjuicio de los derechos adquiridos y perfeccionados con arreglo a las leyes preexistentes". El texto del artículo no ha sido reformado desde el RGI 2017.</t>
  </si>
  <si>
    <t>https://resourcedata.org/document/rgi21-constitucin-poltica-de-1991</t>
  </si>
  <si>
    <t>Adicionalmente el Acuerdo 02 de 2017 Reglamento que tinen por objeto fijar reglas para la asignación de Áreas_x000D__x000D_
y adoptar criterios para contratar la Exploración y Explotación de los Hidrocarburos propiedad de la_x000D__x000D_
Nación, así como para la selección objetiva de Contratistasmente la ANH publico el Acuerdo 02 de 2017</t>
  </si>
  <si>
    <t>https://resourcedata.org/document/rgi21-decreto-1760-de-2003</t>
  </si>
  <si>
    <t>Según los artículos 36 y 38 del Acuerdo 02 de 2017 (que regula el funcionamiento de la agencia), por regla general, la ANH está obligada a organizar procesos de selección competitiva para asignar las áreas. Los mismos artículos disponen que - de manera excepcional - la ANH podrá realizar negociaciones directas para asginar áreas.</t>
  </si>
  <si>
    <t>Los informes que publica la ANH sobre reservas probadas de gas y petróleo ofrecen información del total de reservas por departamento e indican qué pozos petroleros / gasíferos se encuentran ubicados en cada departamento. Si bien en las tablas se especifican los campos que están identificados por departamento, las reservas no están especificadas a este nivel; entonces no es posible identificar las reservas que tiene cada pozo ni cada empresa a cargo del pozo. Por otra parte, los últimos informes publicados sobre reservas de la ANH contienen información con corte a 31 de diciembre de 2019.</t>
  </si>
  <si>
    <t>https://resourcedata.org/document/rgi21-informes-de-la-anh-sobre-reservas-probadas-de-petrleo-31122019_x000D_
_x000D_
https://resourcedata.org/document/rgi21-pgina-web-de-la-anh-con-informacin-sobre-reservas</t>
  </si>
  <si>
    <t>Los últimos reportes de Reservas Probadas de gas y petroleo publicados por la ANH contienen información con corte a 31 de diciembre de 2019.</t>
  </si>
  <si>
    <t>https://resourcedata.org/document/rgi21-informes-de-la-anh-sobre-reservas-probadas-de-petrleo-31122019</t>
  </si>
  <si>
    <t>Los informes disponibles en la página web de la ANH están en formato PDF. De acuerdo con un documento de política de la ANH (Resolución 159/2014) todas las empresas están obligadas a presentar la información de sus recursos y reservas por proyecto. Existe un sistema donde las empresas cargan esta información (Sistema Integrado de Reservas - SIR).  De hecho, en, en la página web de la ANH están disponibles las plantillas que las empresas productoras deben diligenciar y reportar a la ANH y dichas plantillas tiene formato Excel. Sin embargo, los informes a disposición de los ciudadanos solo están en formato PDF y el acceso a SIR no está abierto al público.</t>
  </si>
  <si>
    <t>Yes, the registry contains the name of the license holder and at least three of the listed elements.</t>
  </si>
  <si>
    <t>Se dispone de un registro público con los siguientes datos.
- Forma de licencia (coordenadas)
- Tipo de licencia
- Estado de la licencia
- Nombre de empresa
- Fecha de concesión
- Mercancía
- Tamaño del área</t>
  </si>
  <si>
    <t>https://resourcedata.org/document/rgi21-archivo-de-la-anh-con-informacin-sobre-contratos-vigentes_x000D_
_x000D_
https://resourcedata.org/document/rgi21-pgina-web-de-eiti-en-la-cual-explica-el-registro-de-contratos-de-la-anh</t>
  </si>
  <si>
    <t>Hay un registro en el sitio web de la ANH pero no incluye coordenadas. Por separado, también hay un mapa interactivo.</t>
  </si>
  <si>
    <t>Hay un mapa interactivo que muestra los bloques asignados y no asignados y el estado de los bloques (exploración, etc.) mediante codificación de colores en https://geovisor.anh.gov.co/tierras/</t>
  </si>
  <si>
    <t>https://resourcedata.org/document/rgi21-archivo-de-la-anh-con-informacin-sobre-contratos-vigentes</t>
  </si>
  <si>
    <t>En el listado de los contratos vigentes que publica la ANH no solo se inlcuye los nombres de las empresas que tienen participación en el contrato sino también el porcentaje de participación . (http://www.anh.gov.co/Seguimiento-a-contratos/Exploracion/Documents/Contratos%20E%26P%20y%20TEA%20Vigentes%2030-sep-20.pdf).</t>
  </si>
  <si>
    <t>Yes, a publicly documented policy requires the licensing authority to set minimum pre-defined criteria by which companies become qualified to participate in a licensing process.</t>
  </si>
  <si>
    <t>De acuerdo con el Acuerdo 2 de 2017 de la Agencia Nacional de Hidrocarburos, en su capitulo tercero, Artículo 12, que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Además, los artículos 12 al 29 establecen todas los requisitos que deben cumplir las empresas interesadas en ser parte del   Registro de Interesados.</t>
  </si>
  <si>
    <t>https://resourcedata.org/document/rgi21-acuerdo-2-2017-de-la-anh</t>
  </si>
  <si>
    <t>Yes, a publicly documented policy requires the licensing authority to publicly disclose a list of biddable or negotiable terms.</t>
  </si>
  <si>
    <t>De acuerdo con el Acuerdo 2 de 2017 de la Agencia Nacional de Hidrocarburos, en su Artículo 38, especifica que "deben elaborarse y publicarse los Términos de Referencia definitivos que, además de los aspectos reseñados, contengan en forma clara y completa las reglas aplicables al Procedimiento, con el detalle de etapas, plazos, audiencias y actuaciones; las exigencias para participar; los requisitos de Capacidad requeridos para obtener Habilitación y la forma de llevarla a cabo, o la Habilitación exigida a quienes proyecten participar; la forma y oportunidad en que ha de tener lugar tal Habilitación, incluida la información solicitada y los documentos que acrediten las condiciones de Capacidad de los Proponentes, de no encontrarse en funcionamiento el Registro de Interesados; las causales para negarla; la forma, contenido y oportunidad de presentación de las Propuestas; las exigencias subsanables y no subsanables de las mismas; las causales de rechazo; los términos y condiciones de las garantías exigidas; los factores de evaluación, calificación y adjudicación; las causales para declarar total o parcialmente desierto el certamen, y la minuta de los contratos por celebrar."</t>
  </si>
  <si>
    <t>Yes, a publicly documented policy requires the licensing authority to publicly disclose the rules governing the licensing process, such as auction or negotiation rules.</t>
  </si>
  <si>
    <t>De acuerdo con el Acuerdo 2 de 2017 de la Agencia Nacional de Hidrocarburos, en su Artículo 38, especifica que "deben elaborarse y publicarse los Términos de Referencia definitivos que, además de los aspectos reseñados, contengan en forma clara y completa (...) los factores de evaluación, calificación y adjudicación; las causales para declarar total o parcialmente desierto el certamen, y la minuta de los contratos por celebrar."</t>
  </si>
  <si>
    <t>Yes, the law requires the licensing authority to be independent from the SOE.</t>
  </si>
  <si>
    <t>De acuerdo con el Artículo 2 del Decreto 1760 de 2003, la Agencia Nacional de Hidrocarburos es una "entidad adscrita al Ministerio de Minas y Energía, con personería jurídica, patrimonio propio, autonomía administrativa y financiera". Por su parte, Ecopetrol es una una Sociedad de Economía Mixta, de carácter comercial, organizada bajo la forma de sociedad anónima.</t>
  </si>
  <si>
    <t>Yes, the licensing authority actually publicly disclosed minimum pre-defined criteria by which companies become qualified to participate in each licensing process in all known cases.</t>
  </si>
  <si>
    <t>En primer lugar,  el Capítulo III del Acuerdo 002 de 2017 de la ANH establece algunas reglas mínimas de Capacidad Legal, Capacidad Técnica y Operacional, Capacidad Económica Financiera, Capacidad Medioamibiental, Capacidad en Materia de Responsabilidad Social Empresarial que debe cumplir toda empresa interesada en ser parte del "Registro de Interesados" que es necesario para poder participar en un proceso de otorgamiento de licencia. Además, la ANH publica los proyectos de los "Términos de Referencia del Proceso Permanente de Asignación de Áreas", los somete a comentarios de los interesados y posteriormente publica las reglas defintivas del proceso de selección (lo cual incluye los criterios mínimos para que las empresas puedan participar). Toda información publicada por la ANH post año 2019 sobre el PROCESO PERMANENTE DE ASIGNACIÓN DE ÁREAS está disponible en una sección de su página web (http://www.anh.gov.co/Asignacion-de-areas/Paginas/PPAADefinitivo.aspx).</t>
  </si>
  <si>
    <t>https://resourcedata.org/document/rgi21-pgina-web-de-la-anh-con-todos-los-soportes-post-2019-del-proceso-permanente-de-asignacin-de-reas_x000D_
_x000D_
https://resourcedata.org/document/rgi21-acuerdo-2-2017-de-la-anh</t>
  </si>
  <si>
    <t>Yes, the licensing authority disclosed a list of biddable or negotiable terms, in all known cases.</t>
  </si>
  <si>
    <t>Yes, the licensing authority disclosed the rules governing the licensing process, in all known cases.</t>
  </si>
  <si>
    <t>Yes, a publicly documented policy requires the licensing authority to publicly disclose the list of companies that submitted bids or applications.</t>
  </si>
  <si>
    <t>La respuesta se justifica por las reglas del Acuerdo 2 de 2017 de la ANH:  I) Con respecto al registro de interesados (Artículo 12):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ii) Con respecto a la habilitación de proponentes (Artículo 17): "Verificado y evaluado el cumplimiento de los requisitos para determinar la Capacidad del Interesado, la ANH debe resolver acerca de su Habilitación y determinar la cantidad, naturaleza, categoría y prospectividad de las Áreas a cuya asignación puede aspirar. De no satisfacer todos los que determinan la Capacidad Jurídica, Económico Financiera, Técnica y Operacional, Medio Ambiental y en materia de Responsabilidad Social Empresarial, procede denegar la inscripción.(...) Las anteriores determinaciones deben adoptarse mediante providencia motivada, publicarse en la página web de la Entidad, en el vínculo correspondiente al Registro de Interesados, y remitirse a la dirección de correo electrónico proporcionado por el solicitante, con lo cual se entenderán notificadas."</t>
  </si>
  <si>
    <t>Yes, a publicly documented policy requires the licensing authority to publicly disclose the identity of the winning bidder or applicant.</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t>
  </si>
  <si>
    <t>Yes, a publicly documented policy requires the licensing authority to publicly disclose the list of areas or blocks allocated.</t>
  </si>
  <si>
    <t>De acuerdo con el Acuerdo 2 de 2017 de la ANH, en su Artículo 94, se ordena que la ANH " (...) debe publicar en su página web y remitir por medios digitales con destino al Sistema Electrónico para la Contratación Pública (SECOP), y al Registro Único Empresarial, información sobre los contratos adjudicados, tanto ejecutados o en desarrollo (...)". Toda la información sobre cado de los contratos adjudicados por la ANH está disponible en SECOP.</t>
  </si>
  <si>
    <t>Yes, a publicly documented policy includes procedures that companies can follow to appeal license/contract allocation decisions.</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 La ANH debe resolver tales observaciones u objeciones mediante escrito motivado, igualmente objeto de publicación o comunicación." ii) El artículo 42 también establece dos oportunidades adicionales durante y después del proceso de adjudiación para objetar las decisiones de la ANH respecto de la adjudiación del contrato: ) Previo a la adjudicación: "Durante la audiencia y previamente a resolver sobre la adjudicación, los interesados pueden pronunciarse sobre las respuestas de la ANH a las observaciones o impugnaciones al Orden Final o Definitivo de Elegibilidad". b) Después de la adjudicación: "dentro del plazo comprendido entre la adjudicación y la suscripción del contrato, y aún con posterioridad a esta, sobreviene causal de inhabilidad, incompatibilidad o prohibición, o si se demuestra que el acto se obtuvo por medios ilegales, puede ser revocado y el contrato correspondiente terminado."</t>
  </si>
  <si>
    <t>Mediante la Resolución 36 de febrero de  2019 la ANH ordenó la apertura del "Proceso Permanente de Asignación de Áreas 2019" que ha adelantó durante todo el 2019 y el 2020.Este Proceso es un desarrollo del proceso competitivo de asignación de áreas dispuesto por el artículo 36.1 del Acuerdo 002 de 2017 de la ANH ("36.1 Procedimiento competitivo. Destinado a la asignación de Áreas y/o a la adjudicación y celebración de Contratos mediante la selección objetiva del mejor ofrecimiento, escogido entre distintas opciones, en igualdad de términos, condiciones y oportunidades.").  Desde al apertura del Proceso Permanente de Asignación de Áreas la ANH ha adelantado tres ciclos de adjudicación de áreas y en los tres ciclos publicó en su página web la lista de personas o asociaciones que presentaron propuestas / ofertas.</t>
  </si>
  <si>
    <t>https://resourcedata.org/document/rgi21-resolucin-36-de-2019-de-la-anh_x000D_
_x000D_
https://resourcedata.org/document/rgi21-listado-de-registro-de-propuestas-noviembre-2019-ciclo-2_x000D_
_x000D_
https://resourcedata.org/document/rgi21-pgina-web-de-la-anh-con-todos-los-soportes-post-2019-del-proceso-permanente-de-asignacin-de-reas_x000D_
_x000D_
https://resourcedata.org/document/rgi21-listado-de-registro-de-propuestas-junio-2019-ciclo-1_x000D_
_x000D_
https://resourcedata.org/document/rgi21-listado-de-registro-de-propuestas-octubre-2020-ciclo-3</t>
  </si>
  <si>
    <t>Mediante la Resolución 36 de febrero de  2019 la ANH ordenó la apertura del "Proceso Permanente de Asignación de Áreas 2019" que ha adelantó durante todo el 2019 y el 2020. Desde al apertura del Proceso Permanente de Asignación de Áreas la ANH ha finalizado dos ciclos de adjudicación de áreas (el tercer ciclo todavía está abierto) y en los dos ciclos publicó en su página web la lista de los ofertantes a quienes les fueron adjudicados las respectivas áreas.</t>
  </si>
  <si>
    <t>https://resourcedata.org/document/rgi21-listado-completo-de-las-reas-adjudicadas-y-contratadas-durante-2019-por-la-anh_x000D_
_x000D_
https://resourcedata.org/document/rgi21-pgina-web-de-la-anh-con-todos-los-soportes-post-2019-del-proceso-permanente-de-asignacin-de-reas</t>
  </si>
  <si>
    <t>La ANH publicó un documento, actualizado a Septiembre de 2020, con los contratos vigentes especificando: i) contrato; ii) tipo de contrato; iii) cuenca del proyecto; iv) contratista; v) operador; vi) fase actual del proyecto.  Además, la ANH también publicó la lista completa de áreas efectivamente adjudicadas a través del Proceso Permanente de Asignación de Áreas adelantado durante el 2019.</t>
  </si>
  <si>
    <t>https://resourcedata.org/document/rgi21-archivo-de-la-anh-con-informacin-sobre-contratos-vigentes_x000D_
_x000D_
https://resourcedata.org/document/rgi21-listado-completo-de-las-reas-adjudicadas-y-contratadas-durante-2019-por-la-anh</t>
  </si>
  <si>
    <t>La nueva Ley 2013 del 30 de diciembre de 2019 obliga a los altos funcionarios del Estado a publicar su información de bienes y Rentas en el Sistema de Información y Gestión del Empleo Público -  SIGEP. El artículo 5 de la ley establece que los altos funcionarios deben informar públicamente, entre otros, sus "bienes patrimoniales", su participacón actual como miembro de Juntas o Consejos Directivos, y su "calidad de socio en corporaciones, sociedades y/o sanciones".</t>
  </si>
  <si>
    <t>https://resourcedata.org/document/rgi21-ley-2013-de-2019</t>
  </si>
  <si>
    <t>https://resourcedata.org/document/rgi21-propuesta-de-hoja-de-ruta-implementacin-requisito-25-de-eiti-sobre-beneficiarios-reales_x000D_
_x000D_
https://resourcedata.org/document/rgi21-recomendaciones-para-la-implementacin-de-una-poltica-sobre-beneficiario-final-en-colombia-noviembre-_x000D_
_x000D_
https://resourcedata.org/document/rgi21-seccin-de-informe-eiti-sobre-beneficiarios-reales</t>
  </si>
  <si>
    <t>El Departamento Administrativo de la Función Pública cuenta con una plataforma en línea con datos de todos los servidores públicos denominada SIGEP en la cual se hace pública toda la información sobre los funcionarios públicos (incluidos los altos funcionarios). A partir de la entrada en vigencia de la Ley 2013, es decir a partir del 31 de diciembre de 2019, los altos funcionarios están obligados a reportar información sobre sus bienes (lo que incluiría participaciones financieras en las empresas extactivas). La plataforma de SIGEP cuenta con un módulo para que los ciudadanos consulten esa información, pero el módulo no funciona todavía (no es posible acceder a la información aún).</t>
  </si>
  <si>
    <t>https://resourcedata.org/document/rgi21-mecanismo-de-consulta-sigep-sobre-bienes-declarados_x000D_
_x000D_
https://resourcedata.org/document/rgi21-instructivo-para-la-publicacin-y-divulgacin-proactiva-de-la-declaracin-de-bienes-y-rentas-registro-d_x000D_
_x000D_
https://resourcedata.org/document/rgi21-pgina-web-de-sigep-sistema-de-informacin-y-gestin-del-empleo-pblico</t>
  </si>
  <si>
    <t>Como se explicó en la justificación a las respuestas 1.1.7b, en el marco de EITI, el gobierno nacional trabajó entre los años 2016 y 2018 en una hoja de ruta para la divulgación pública de los beneficiarios reales de las empresas extrativas. Sin embargo, en 2019 y 2020 dicha hoja de ruta no ha avanzado. Según la información publicada más recientemente por EITI sobre Colombia: "Se ha logrado un progreso limitado en la implementación de la hoja de ruta de beneficiarios reales. Una parte inicial del plan se basó en la aprobación de un proyecto de ley de beneficiarios reales que está estancado en el Congreso. El grupo de multipartícipes ha comenzado a considerar formas legales alternativas para garantizar el cumplimiento de este requisito para 2020". Finalmente, buscando a través de Internet, no pude encontrar ninguna empresa extractiva en Colombia que haya informado explícitamente quiénes son sus beneficiarios finales.</t>
  </si>
  <si>
    <t>https://resourcedata.org/document/rgi21-colombias-progress-by-requirement-eiti_x000D_
_x000D_
https://resourcedata.org/document/rgi21-comit-tripartito-nacional-ctn-eiti-colombia--11-de-diciembre-de-2018-presentacin-sobre-estado-de-cum</t>
  </si>
  <si>
    <t>De acuerdo con la Ley 1712 de 2014, que promueve el acceso a la información, todos los documentos públicos deben estar disponibles. Artículo 3 Principio de transparencia y principio de divulgación proactiva de información; Artículo 4, obligación de divulgar documentos electrónicos; Artículo 5, todas las instituciones públicas (como lo es la Agencia Nacional de Hidrocarburos ANH) están obligadas a revelar información. Artículo 10. Transparencia en la contratación.</t>
  </si>
  <si>
    <t>La ANH tiene un sitio donde publica los contratos desde 2004 al 2020</t>
  </si>
  <si>
    <t>https://resourcedata.org/document/rgi21-informe-anual-de-gestin-y-progreso-eiti-2018_x000D_
_x000D_
https://resourcedata.org/document/rgi21-archivo-de-la-anh-con-informacin-sobre-contratos-vigentes</t>
  </si>
  <si>
    <t xml:space="preserve">La ANH tiene un sitio donde publica los contratos, pero no se puede establecer si estan todos los contratos vigentes, y tampoco se se incluyen las enmiendas o complementaciones. </t>
  </si>
  <si>
    <t>De acuerdo con el Artículo 3 del Decreto 0714 de 2012, la Agencia Nacional de Hidrocarburos (ANH) está encargada, entre otras funciones,  de "diseñar, promover, negociar, celebrar y administrar los contratos y convenios de exploración y explotación de hidrocarburos de propiedad de la Nación, con excepción de los contratos de asociación que celebró Ecopetrol hasta el 31 de Diciembre de 2003, así como hacer el seguimiento al cumplimiento de todas las obligaciones previstas en los mismos." Más específicamente, según el artículo 16, la Vicepresidencia de Contratos de Hidrocarburos de la Agencia Nacional de Hidrocarburos es la encargada de "1. Supervisar el cumplimiento de las obligaciones de los contratos y convenios de exploración y producción de hidrocarburos."</t>
  </si>
  <si>
    <t>https://resourcedata.org/document/rgi21-decreto-0714-2012</t>
  </si>
  <si>
    <t>El Acuerdo 02 de 2017 es el documento de política de la ANH que contiene las reglas sobre la asignación y suscripción de los contratos de petróleo y gas es . Dicho documento establece que el Consejo Directivo de la ANH está encargado de aprobar las "minutas de los contratos" y de sus eventuales modificaciones mediante un "contrato adicional" (artículos 1, 2, 46-48 y 56). El artículo 42 indica que la asignación realizada por la ANH es irrevocable, salvo si "sobreviene causal de inhabilidad, incompatibilidad o prohibición, o si se demuestra que el acto se obtuvo por medios ilegales, puede ser revocado y el contrato correspondiente terminado" (todo esto último podrá ser declarado por la propia ANH o por un juez). El documento NO menciona que haya verificación de los contratos, incluidas las enmiendas, por parte del Congreso de la República y no existe ninguna norma que obligue tal verificación.</t>
  </si>
  <si>
    <t xml:space="preserve">El instrumento principal mediante el cual Colombia asinga áreas de petróleo y gas es el contrato de exploración y producción a cambio del pago de regalias e impuestos. Además existen otros contratos para propositos especificos como contratos para evaluaciónes tecnicas del potencial geologico y contratos especiales piloto para no convencionales utilizando la fractura hidraúlica. </t>
  </si>
  <si>
    <t xml:space="preserve">Yes, at the project level. </t>
  </si>
  <si>
    <t>El gobierno nacional publica información sobre producción petrolera a través de diferentes sistemas de información y plataformas. Por ejemplo, a través de la plataforma web denominada Mapa Regalías (http://maparegalias.sgr.gov.co/#/) que tiene información sobre el nivel de producción a nivel de proyecto en todo el territorio nacional.  Por otra parte, la ANH puso a disposición del público una página web de consulta de información (ANH-VORP).</t>
  </si>
  <si>
    <t>https://resourcedata.org/document/rgi21-mapa-regalas_x000D_
_x000D_
https://resourcedata.org/document/rgi21-produccin-y-regalas-x-campo-va-anhvorp</t>
  </si>
  <si>
    <t>El portal Mapa Regalías permite hacer consultas según periodos de tiempo, considerando llos años 2012 a 2020. Por otra parte, el portal de consulta de información de la ANH ofrece datos desde 2010 hasta 2020 (ANH-VORP).</t>
  </si>
  <si>
    <t>En la página de consulta de la Agencia Nacional de Hidrocarburos (ANH-VORP=) los datos se pueden descargar en archivos planos (formato Excel).</t>
  </si>
  <si>
    <t>https://resourcedata.org/document/rgi21-produccin-y-regalas-x-campo-va-anhvorp</t>
  </si>
  <si>
    <t>El Departamento Administrativo Nacional de Estadística (DANE), publica de manera mensual las exporaciones del país a nivel agregado. En Agosto de 2020, por ejemplo, se reporta que " las exportaciones de Combustibles y productos de las industrias extractivas participaron con 43,3% del valor FOB total de las exportaciones". Se especifica que en el mes se exportaron "16,5 millones de barriles de petróleo crudo, lo que representó una caída del 16,8% frente a agosto de 2019" .</t>
  </si>
  <si>
    <t>https://resourcedata.org/document/rgi21-boletn-tcnico-exportaciones-agosto-2020</t>
  </si>
  <si>
    <t>El último boletín de exportaciones publicado por el DANE corresponde a cifras de Agosto de 2020, en donde se especifica que "las exportaciones de Combustibles y productos de las industrias extractivas fueron de US$1.112,5 millones FOB y presentaron una caída de 35,8% frente a agosto de 2019"</t>
  </si>
  <si>
    <t>Si bien el informe final sobre exportaciones está en formato PDF, en la página del Departamento Administrativo Nacional de Estadística (DANE), se pueden descargar las cifras con las que se hicieron los cálculos del informe en un archivio plano (formato Excel).</t>
  </si>
  <si>
    <t>https://resourcedata.org/document/rgi21-exportaciones-dane</t>
  </si>
  <si>
    <t>El cumplimiento del estándar EITI implicaría para Colombia el deber de publicar información recolección de ingresos fiscales y no fiscales por parte de empresas extractivas. Además, en el Plan de Acción 2020-2023 emitido por el Ministerio de Minas y Energía, unos de los ejes comprende la mejora significativa de la disponibilidad y accesibilidad de la información. Sin embargo, la información que publica el gobierno de pagos por empresa corresponde a las empresas que voluntariamente han adherido a la Iniciativa EITI. No hay norma ni política pública que obligue al gobierno a publicar información sobre pagos que recibe por parte de cada empresa exttractiva.</t>
  </si>
  <si>
    <t>https://resourcedata.org/document/rgi21-informe-anual-de-gestin-y-progreso-eiti-2018_x000D_
_x000D_
https://resourcedata.org/document/rgi21-plan-de-accin-nacional-2020--2023</t>
  </si>
  <si>
    <t>El informe EITI 2019 ya esta disponible</t>
  </si>
  <si>
    <t>https://resourcedata.org/document/rgi21-resultados-generales-de-la-recopilacin-y-cotejo--eiti_x000D_
_x000D_
https://resourcedata.org/document/rgi21-informe-final-eiti-2018-upme--simco</t>
  </si>
  <si>
    <t>https://resourcedata.org/document/rgi21-resultados-generales-de-la-recopilacin-y-cotejo--eiti_x000D_
_x000D_
https://resourcedata.org/document/rgi21-informe-final-eiti-2018-upme--simco_x000D_
_x000D_
https://resourcedata.org/document/rgi21-marco-fiscal-de-mediano-plazo-de-2019--ministro-de-hacienda-y-crdito-pblico</t>
  </si>
  <si>
    <t>La recaudación de impuestos/pagos se puede filtrar en la página web de EITI por tipo de contribución económica y empresa. Además en los reportes publicados sobre el cumplimiento del estándar EITI la información también está disponible a nivel de empresa. Además la información publicada sobre el cumplimiento del estándar EITI en diciembre de 2019 (sobre datos 2018) también ofrece informción desagragada por tipo de impuesto y empresa.</t>
  </si>
  <si>
    <t>El impuesto a la renta está estipulado en el libro primero del Decreto 624 de 1989.  Se define el impuesto de renta (art. 5), las sociedades y entidades que deben pagarlo (art. 12, 13, 14, 20). Así mismo, en su artículo 20-1, adicionado por la Ley 1607 de 2012, se define qué se considera como una empresa con establecimiento permanente en el país para el pago del impuesto. Por otra parte, también se estipula lo que cuenta como ingresos de fuente nacional para el calculo del impuesto, cuáles costos deben considerarse, cuáles deducciones pueden aplicarse y qué rentas son exentas del impuesto (Título 1 del Estatuto).  Las reglas sobre el impuesto de renta aplica para todas las personas jurídicas que realicen actividades extactivas. El artículo 240 del  Decreto 642 de 1989 establece la "tarifa general del impuesto sobre la renta aplicable a las sociedades nacionales y sus asimiladas, los establecimientos permanentes de entidades del exterior y las personas jurídicas extranjeras con o sin residencia en el país".</t>
  </si>
  <si>
    <t>https://resourcedata.org/document/rgi21-decreto-624-de-1989-estatuto-tributario</t>
  </si>
  <si>
    <t>El nueva norma que regula el Sistema General de Regalías es la Ley  2056 de 2020, pero esta solo entra en vigencia a partir del 1 de enero de 2021 (ver artículo 211 de la ley). Los artículos 16 al 23 de la Ley 141 de 1994 establecen el método para el cálculo del pago de regalías. Es importante resaltar que si bien la normativa establece las reglas para el pago de regalías en Colombia, el Estatuto Tributario en su artículo 116 y el Decreto 150 de 1997 establecen la deducción de regalías de los ingresos brutos pagados por la empresa extractiva.</t>
  </si>
  <si>
    <t>Yes, the law specifies the level of state equity in extractive companies.</t>
  </si>
  <si>
    <t>Los estatutos de Ecopetrol no establecen reglas sobre la participación del Estado en cuanto a su nivel u otras formas de participación. Sin embargo, el Estado está obligado a conservar al menos el 80% de las acciones (Ley 1118 de 2006, artículo 2).</t>
  </si>
  <si>
    <t>https://resourcedata.org/document/rgi21-estatutos-de-ecopetrol</t>
  </si>
  <si>
    <t>No, rules do not specify the company and government production shares.</t>
  </si>
  <si>
    <t>Desde 2003, la ley no contempla los contratos de participación en la producción (contratos de asociación). Ahora el tipo de arreglo contractual entre el Estado y las empresas toma la forma de contrato de concesión en el cual no hay obligación para la empresa de producción compartida (ver artículo 35 del Acuerdo 02 de 017 de la ANH sobre los tipos de contratos).</t>
  </si>
  <si>
    <t>La Dirección de Impuestos y Aduanas Nacional DIAN es la autoridad tirbutaria y la encargada de recaudar impuestos. La ANH es la autoridad para recaudar regalias (dado que no son impuestos)</t>
  </si>
  <si>
    <t>https://resourcedata.org/document/rgi21-rubros-informe-eiti-2017_x000D_
_x000D_
https://resourcedata.org/document/rgi21-estadsticas-de-recaudo-anual-por-tipo-de-impuesto-1970--2020-de-la-dian_x000D_
_x000D_
https://resourcedata.org/document/rgi21-decreto-ley-4137-de-2011-por-el-cual-se-cambia-la-naturaleza-jurdica-de-la-agencia-nacional-de-hidro_x000D_
_x000D_
https://resourcedata.org/document/rgi21-decreto-4048-de-2008</t>
  </si>
  <si>
    <t>Las regalías de petróleo y gas deben ser transferidas de la ANH, que las recauda y y luego las transfiere &lt;U+200B&gt;&lt;U+200B&gt;al Sistema General de Regalías que tiene una cuenta específica administrada por el Ministerio de Hacienda (Ver artículo 17, Ley 1530/2012). Lo anterior no será modificado cuando entre en vigencia el 1 de enero de 2021 la Ley 2056 de 2020.  El artículo 21 de la Ley 2056 de 2020 estipula que: "Se entiende por transferencia el giro total de los recursos recaudados por concepto de regalías y compensación en un periodo determinado, que realizan sin operación presupuestal, la Agencia Nacional de Hidrocarburos y la Agencia Nacional de Minería, a la Cuenta Única del Sistema General de Regalías que establezca la Dirección General de Crédito Público y Tesoro Nacional del Ministerio de Hacienda y Crédito Público. El Gobierno nacional determinará los plazos y condiciones para la transferencia de los señalados recursos"</t>
  </si>
  <si>
    <t>https://resourcedata.org/document/rgi21-ley-2056-2020_x000D_
_x000D_
https://resourcedata.org/document/rgi21-ley-1530-de-2012</t>
  </si>
  <si>
    <t>La DIAN está obligada a realizar la auditoría de los impuestos pagados que son de su competencia, incluidas las empresas petroleras. En el caso de encontrar pistas sobre evasión o evasión impone sanciones económicas y debe enviar copia a la Fiscalía General de la Nación para estudiar la apertura de investigación penal, en adición a las investigaciones administrativas que le corresponden a la autoridad fiscal.</t>
  </si>
  <si>
    <t>https://resourcedata.org/document/rgi21-decreto-4048-de-2008</t>
  </si>
  <si>
    <t>La Constitución Política de 1991, en su Artículo 267, estipula que "La vigilancia y el control fiscal son una función pública que ejercerá la Contraloría General de la República, la cual vigila la gestión fiscal de la administración y de los particulares o entidades que manejen fondos o bienes públicos, en todos los niveles administrativos y respecto de todo tipo de recursos públicos." La anterior descripción incluye a la DIAN que es la encargada de recolectar los impuestos a nivel nacional.</t>
  </si>
  <si>
    <t>https://resourcedata.org/document/rgi21-informe-de-auditoria-independiente-de-la-contralora-a-la-dian</t>
  </si>
  <si>
    <t>En 2018 el Directorio de EITI (Decision 2018-38/BM-40) determinó que el país ha hecho un progreso satisfactorio cumpliendo los estándares de EITI. El país tendrá hasta junio de 2021 para una revalidación.</t>
  </si>
  <si>
    <t>https://resourcedata.org/document/rgi21-informe-anual-de-gestin-y-progreso-eiti-2018_x000D_
_x000D_
https://resourcedata.org/document/rgi21-decisin-de-eiti-con-respecto-a-colombia_x000D_
_x000D_
https://resourcedata.org/document/rgi21-pgina-web-eiti-de-colombia</t>
  </si>
  <si>
    <t>El informe EITI 2019 fue publicado a fines de 2020 y esta disponible en la web de EITI</t>
  </si>
  <si>
    <t>La Ley 99 de 1993, reglamentada con el Decreto 2041 de 2014, estipula que para otorgar la Licencia Ambiental es necesario el Estudio de Impacto Ambiental, que es necesario para la "ejecución de obras y actividades de exploración, explotación, transporte, conducción y depósito de hidrocarburos, y construcción de refinerías" (Art. 52, 57 y 58).</t>
  </si>
  <si>
    <t>https://resourcedata.org/document/rgi21-ley-99-de-1993_x000D_
_x000D_
https://resourcedata.org/document/rgi21-decreto-2041-de-2014</t>
  </si>
  <si>
    <t>La Ley 99 de 1993, en su artículo 71, especifica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Además, el Código de Procedimiento Administrativo y de lo Contencioso Administrativo (Ley 1473 de 2011) establece en su artículo 36 que: "Cualquier persona tendrá derecho a examinar los expedientes en el estado en que se encuentren, salvo los documentos o cuadernos sujetos a reserva y a obtener copias y certificaciones sobre los mismos".</t>
  </si>
  <si>
    <t>https://resourcedata.org/document/rgi21-ley-99-de-1993_x000D_
_x000D_
https://resourcedata.org/document/rgi21-ley-1437-2011</t>
  </si>
  <si>
    <t>La Ley 99 de 1993, en su artículo 57, especifica que el Estudio de Impacto Ambiental debe contener información relacionada con la "localización del proyecto y los elementos abióticos, bióticos y socioeconómicos del medio que puedan sufrir deterioro por la respectiva obra o actividad, para cuya ejecución se pide la licencia, y la evaluación de los impactos que puedan producirse". Por tanto, si bien no hay como tal un Estudio de Impacto Social independiente, la Ley sí especifica que el EIA debe considerar los impactos sociales del proyecto.</t>
  </si>
  <si>
    <t>https://resourcedata.org/document/rgi21-ley-99-de-1993</t>
  </si>
  <si>
    <t>Dado que el Estudio de Impacto Social está incluido en el Estudio de Impacto Ambiental, su consulta, de acuerdo con el artículo 71 de la Ley 99 de 1993, es de libre acceso para aquella persona que lo solicite. . El acceso al público es gratuito y en principio están disponibles, pero los ciudadanos tienen que hacer una solicitud, conocer los códigos y detalles del proceso.</t>
  </si>
  <si>
    <t>Recientemente la ANLA ha puesto en funcionamiento en  una plataforma web que permite buscar los EIA que ha aprobado y que incluyen los relacionados con los proyectos de hidrocaburos.</t>
  </si>
  <si>
    <t>Lod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gina-web-de-la-anla-plataforma-vital</t>
  </si>
  <si>
    <t>La Licencia Ambiental a presentar por las empresas, debe considerar y cumplir con los requisitos de "prevención, mitigación, corrección, compensacióny manejo de los efectos ambientales de la obra o actividad autorizada", como se expone en los Artículos 50, 56 y 57 de la Ley 99 de 1993.</t>
  </si>
  <si>
    <t>El articulo 57 de la Ley 99 de 1993 (modificado por la Ley 1753 de 2015)  señala que los EIAs incluiran "el diseño de los planes de prevención, mitigación, corrección y compensación de impactos, así como el plan de manejo ambiental de la obra o actividad" el Articulo 71 establece que los EIAs son de libre acceso para las personas que lo soliciten</t>
  </si>
  <si>
    <t>Los planes de mitigación medio ambiental hacen parte de los Estudios de Impacto Ambiental. A través de la plataforma VITAL la ANLA permite consultar los EIA.</t>
  </si>
  <si>
    <t>De acuerdo con la Ley 99 de 1993, en su Artículo  57, los Planes de mitigación ambiental hacen parte de los Estudios de Impacto Ambiental. Estos últimos, de acuerdo con el Artículo 62 de la Ley 99 de 1993, puede revocarse o suspenderse por parte de la ANLA: "mediante resolución motivada, sustentada en concepto técnico, revocar o suspender la Licencia Ambiental, los permisos, autorizaciones o concesiones para el uso o aprovechamiento de los recursos naturales y del medio ambiente, cuando quiera que las condiciones y exigencias por ella establecidas no se estén cumpliendo conforme a los términos definidos en el acto de su expedición".  Además, de acuerdo con la Ley 1333/2009 (artículos 39-47), el proyecto puede suspenderse por un período de tiempo específico si la empresa que obtuvo la licencia ambiental no cumple con los términos, condiciones u obligaciones definidas por ellos (esto incluye la planes de mitigación - Ley 99/1993 artículo 57).</t>
  </si>
  <si>
    <t>https://resourcedata.org/document/rgi21-ley-1333-de-2009-por-la-cual-se-establece-el-procedimiento-sancionatorio-ambiental_x000D_
_x000D_
https://resourcedata.org/document/rgi21-ley-99-de-1993</t>
  </si>
  <si>
    <t>El Decreto 2041 de 2014, por el cual se reglamenta el Título VIII de la Ley 99 de 1993 sobre licencias ambientales, en el articulo 41 define los procedimientos para la fase de desmantelamiento y abandono</t>
  </si>
  <si>
    <t>https://resourcedata.org/document/rgi21-decreto-2041-de-2014_x000D_
_x000D_
https://resourcedata.org/document/rgi21-resolucin-1543-de-2010-del-ministerio-de-ambientevivienda-y-desarrollo-territorial</t>
  </si>
  <si>
    <t>El Ministerio de Medio Ambiente en su pagina web reconoce que tiene solo un proyecto piloto "Desde 2009, la Agencia Nacional de Hidrocarburos de Colombia, en convenio con el Ministerio de Ambiente, Vivienda y Desarrollo Territorial, vienen adelantando un proyecto piloto para identificar y gestionar pasivos ambientales del sector petrolero a través de un contrato con la Universidad Nacional de Colombia"; por su parte, el Ministerio de Minas y Energía adelanta actualmente un proceso para la contratación de una consultoría y así implementar la metodología de identificación, valoración y gestión de pasivos ambientales regionales en dos subsectores piloto como el del oro y minería de carbón.</t>
  </si>
  <si>
    <t>https://resourcedata.org/document/rgi21-exposicin-de-motivos-del-proyecto-de-ley-por-medio-del-cual-se-prohbe-en-el-territorio-nacional-la-e_x000D_
_x000D_
https://resourcedata.org/document/rgi21-artculo-y-los-pasivos-ambientales-en-colombia-qu</t>
  </si>
  <si>
    <t>El artículo 58 de la Constitución Política establece que, "por motivos de utilidad pública o de interés social definidos por el legislador, podrá haber expropiación mediante sentencia judicial e indemnización previa. Esta se fijará consultando los intereses de la comunidad y del afectado". El artículo 4 el Código de Petróleos declara "de utilidad pública la industria del petróleo en sus ramos de exploración, explotación, refinación, transporte y distribución. Por tanto, podrán decretarse por el Ministerio del ramo, a petición de parte legítimamente interesada, las expropiaciones necesarias para el ejercicio y desarrollo de tal industria." Ahora bien, el artículo 1 de la Ley 1274 de 2009 también establece que "la industria de los hidrocarburos está declarada de utilidad pública en sus ramos de exploración, producción, transporte, refinación y distribución". La ley 1274 de 2009, en sus artículos 2, 3, 6 y 8 se establecen las disposiciones para la negociación la solicitud de avaluos para la indemnización de perjuicios casusadas por  la ocupación permanente o transitoria y el respectivo procedimiento mediante el cual un juez decide el valor de la indemanización.Es importante mencionar que la ley cubre al propietario, poseedor u ocupante del inmueble. Además, los Términos de Referencia para la elaboración de Estudios de Impacto Ambiental para los proyectos de explotación de hidrocarburos establecen que estos deben contener un "Plan de Reasentamiento" en caso de que  sea "necesario el traslado involuntario de población a causa de la ejecución del proyecto" (sección 3.4.9).   Finalmente, los Términos de Referencia para la elaboración de Estudios de Impacto Ambiental para proyectos de perforación exploratoria de hidrocarburos que fueron expedidos por la Autoridad Nacional de Licencias Ambientales establecen que el EIA debe contener "un programa de reasentamiento que garantice las mismas y/o mejores condiciones socioeconómicas"(sección 5.3.9).</t>
  </si>
  <si>
    <t>https://resourcedata.org/document/rgi21-trminos-de-referencia-para-la-elaboracin-del-estudio-de-impacto-ambiental-para-los-proyectos-de-expl_x000D_
_x000D_
https://resourcedata.org/document/rgi21-cdigo-de-petrleos_x000D_
_x000D_
https://resourcedata.org/document/rgi21-constitucin-poltica-de-1991_x000D_
_x000D_
https://resourcedata.org/document/rgi21-ley-1274-de-2009_x000D_
_x000D_
https://resourcedata.org/document/rgi21-trminos-de-referencia-para-la-elaboracin-de-estudios-de-impacto-ambiental-para-proyectos-de-perforac</t>
  </si>
  <si>
    <t>La Ley 1274/2009 trata sobre el procedimiento de avalúo para las servidumbres petroleras tanto en situaciones de ocupación permanente como de ocupación transitoria. Dicha ley establece un proceso para que la imposición de una servidumbre para adelantar el proyecto de hidrocarburos incluyendo la indemnización " al propietario, poseedor u ocupante de los terrenos o al dueño de las mejoras". Pero la Ley 1274 de 2009 no incluye reglas sobre procedimiento para el reasentamiento de los afectados. Por otra parte, los términos de referencia  que las empresas de hidrocarburos deben seguir para preparar sus evaluaciones de impacto ambiental (EIA), tanto para exploración como explotación, mencionan que las empresas deben brindar información sobre la población a reasentar incluyendo identificarla, establecer metas, diseñar medidas compensatorias y promover la participación de la población. Además, establecen que la empresa debe presentar " un cronograma, que debe incluir las actividades de acompañamiento, seguimiento y monitoreo y ajustarlo a las condiciones socioeconómicas y culturales de la población y a todas las fases de ejecución del proyecto." Sin embargo, los términos de referencia expedidos no proporcionan disposiciones específicas sobre procedimientos o reglas a seguir.</t>
  </si>
  <si>
    <t>https://resourcedata.org/document/rgi21-trminos-de-referencia-para-la-elaboracin-del-estudio-de-impacto-ambiental-para-los-proyectos-de-expl_x000D_
_x000D_
https://resourcedata.org/document/rgi21-ley-1274-de-2009_x000D_
_x000D_
https://resourcedata.org/document/rgi21-trminos-de-referencia-para-la-elaboracin-de-estudios-de-impacto-ambiental-para-proyectos-de-perforac</t>
  </si>
  <si>
    <t>There is at least one extractive company in which the government owns a controlling share, whether through equity or other means.</t>
  </si>
  <si>
    <t>Ecopetrol es una Sociedad Comercial de Economía Mixta organizada como corporación (Ley 1118 de 2006, artículo 1). El Estado está obligado a conservar al menos el 80% de las acciones (Ley 1118 de 2006, artículo 2). De acuerdo con la página web de Ecopetrol, el 88,49% de las acciones de la empresa son Accionistas de entidades estatales.</t>
  </si>
  <si>
    <t>https://resourcedata.org/document/rgi21-ley-1118-de-2006_x000D_
_x000D_
https://resourcedata.org/document/rgi21-composicin-accionaria-de-ecopetrol</t>
  </si>
  <si>
    <t>Según un documento de política de la ANH, las regalías se pueden pagar en efectivo o en especie. (artículo 2 del Resolución 164/2015 de la ANH - Modificado por la Resolución  907 de 2016 de la ANH).</t>
  </si>
  <si>
    <t>https://resourcedata.org/document/rgi21-resolucin-164-de-2015-de-la-anh_x000D_
_x000D_
https://resourcedata.org/document/rgi21-resolucin-no-907-de-7-de-diciembre-de-2016-de-la-anh</t>
  </si>
  <si>
    <t>Yes, the law specifies the rules governing fiscal transfers between the government and the SOE.</t>
  </si>
  <si>
    <t>De acuerdo con el Decreto 1760 de 2003, Ecopetrol debe transferir a la Agencia Nacional de Hidrocarburos  todas las regalías recaudadas de sus operaciones y las regalías de los contratos firmados antes de 2004 siguiendo instrucciones de la ANH (artículo 5.15). La Resolución 164/2015 de la ANH determina cómo se cobrarán estas regalías (Art 5 y 6).</t>
  </si>
  <si>
    <t>https://resourcedata.org/document/rgi21-resolucin-164-de-2015-de-la-anh_x000D_
_x000D_
https://resourcedata.org/document/rgi21-decreto-1760-de-2003</t>
  </si>
  <si>
    <t>Existe un reporte EITI mas reciente 2019. Adicionalmente la EPE reporta ante la Security Exchange Comission de Estados Unidos, y llena el reporte anual en el formato 20F</t>
  </si>
  <si>
    <t>Ecopetrol, en su Reporte Integrado de Gestión Sostenible de 2019 expone en su página 210 las transferencias que ha realizado al Estado Colombiano.</t>
  </si>
  <si>
    <t>https://resourcedata.org/document/rgi21-reporte-integrado-de-gestin-sostenible-2019-de-ecopetrol</t>
  </si>
  <si>
    <t>Al ser una EPE que cotiza en la Bolsa de Valores de US cunple tambien con  los requisitos de informació de la SEC</t>
  </si>
  <si>
    <t>https://resourcedata.org/document/rgi21-ley-1118-de-2006_x000D_
_x000D_
https://resourcedata.org/document/rgi21-ley-222-1995</t>
  </si>
  <si>
    <t>EL artículo 203 del Código de Comercio, estipula que "Deberán tener revisor fiscal: 1) Las sociedades por acciones; 2) Las sucursales de compañías extranjeras, y 3) Las sociedades en las que, por ley o por los estatutos, la administración no corresponda a todos los socios, cuando así lo disponga cualquier número de socios excluidos de la administración que representen no menos del veinte por ciento del capital."</t>
  </si>
  <si>
    <t>https://resourcedata.org/document/rgi21-decreto-410-de-1971</t>
  </si>
  <si>
    <t>No existe una norma que obligue expresamente a Ecopetrol (ni a las demás EPE) a presentar informes anulaes al Congreso de la República. En todo caso, en la medida en que Ecopetrol es una Sociedad de Economía Mixta con participación mayoritaria del Estado, sí podría llegar recibir solicitudes puntuales de parte del Congreso de la República. Según el último informe de gestión de Ecopetrol:</t>
  </si>
  <si>
    <t>Las empresas de hidrocarburos estan obligas a destinar el 1% de sus inversiones en exploracion y explotación a Programas en Beneficio de las Comunidades. a ANH, mediante el Acuerdo 05 de 2011, estableció los parámetros mediante los cuales se deberán ejecutar los programas en beneficio de las comunidades (PBC)</t>
  </si>
  <si>
    <t>El reporte EITI 2019 incluye información de los Pagos sociales del Sector Hidrocarburbors, en los que se encuentra información de ECOPETROL</t>
  </si>
  <si>
    <t>La última auditoría de la Contraloría General de la República a Ecopetrol fue publicada en 2019 y tomó en cuenta los datos del año 2018.</t>
  </si>
  <si>
    <t>https://resourcedata.org/document/rgi21-informe-final-de-auditoria-financiera-a-ecopetrol-cgr-vigencia-2018-publicado-en-2019</t>
  </si>
  <si>
    <t>Si el informe anual 2019 esta disponible, además de tres informes trimestrales de 2020</t>
  </si>
  <si>
    <t>En las páginas 10 y 11 del último informe de gestión de Ecopetrol se incluye un resumen de las finanzas de la empresa</t>
  </si>
  <si>
    <t>Los estados financieros de Ecopetrol, que incluyen los flujos de caja, son publicados periodicamente en la página web de Ecopetrol (incluyendo Balance General, Estado de Pérdidas y Ganancias y Notas).</t>
  </si>
  <si>
    <t>https://resourcedata.org/document/rgi21-estados-financieros-ecopetrol</t>
  </si>
  <si>
    <t>Sí,en la página 462 del útimo informe de gestión de Ecopetrol aparece la declaración de ingresos.</t>
  </si>
  <si>
    <t>En los reportes sucesivos del segundo y tercer trimestre 2020 publica tambien los volumenes de producción agregados</t>
  </si>
  <si>
    <t>https://resourcedata.org/document/rgi21-reporte-de-resultados-de-ecopetrol--2020</t>
  </si>
  <si>
    <t>Sí, se resume en la página 582 del informe de gestión de Ecopetrol de la vigencia 2019.</t>
  </si>
  <si>
    <t>Los contratos firmados entre la ANH y Ecopetrol para la producción de hidrocarburos  (por parte de la EPE) definen que la EPE es autónoma en su operación y no definen cómo la EPE debe seleccionar a los compradores de su crudo. Por ejemplo, el contrato off shore entre ANH y Ecopetrol No. 01 DE 2019 COL-5 establece en el punto 7.7.3 que Ecopetrol es libre para vender o exportar el crudo. El documento de política de la ANH (Resolución 164 de 2015) establece las reglas a seguir para la determinación del monto de las regalías en especie a pagar por todas las empresas, incluyendo la EPE, pero  no incluye  indicaciones sobre la negociación de regalías en especie.</t>
  </si>
  <si>
    <t>https://resourcedata.org/document/rgi21-resolucin-164-de-2015-de-la-anh_x000D_
_x000D_
https://resourcedata.org/document/rgi21-ejemplo-de-contrato-off-shore-ecopetrol_x000D_
_x000D_
https://resourcedata.org/document/rgi21-ejemplo-de-contrato-on-shore-ecopetrol</t>
  </si>
  <si>
    <t>La Resolución No. 18 1709 de 2003 del Ministro de Minas y Energía establece la fórmula para deteriminar el precio del "petróleo crudo de producción nacional que le corresponda a los explotadores de hidrocarburos en desarrollo de contratos de exploración y explotación y que se destine a la refinación para el abastecimiento interno". Es decir, esta resolución no aplica para venta de crudo en el exterior vía exportaciones. Por otra parte, Ecopetrol le compra a la ANH el crudo que recibe la ANH por parte de los productores (pago de regalías en especie). La compra por parte de Ecopetrol a la ANH sí esta regulada, pero no está regulada la venta posterior que haga Ecopetrol. No existen otras normas que regulen el precio a los cuales la EPE debe vender su producción en el extranjero.</t>
  </si>
  <si>
    <t>https://resourcedata.org/document/rgi21-resolucin-no-18-1709-de-2003-del-ministro-de-minas-y-energa</t>
  </si>
  <si>
    <t>Yes, there are rules that govern how the proceeds from the sale of the SOE's production should be transferred to the government.</t>
  </si>
  <si>
    <t>Ecopetrol solo paga impuestos / dividendos al gobierno colombiano. Esto está estipulado en la ley y, por lo tanto, existen reglas aunque no sean específicas de Ecopetrol como empresa pública.</t>
  </si>
  <si>
    <t>https://resourcedata.org/document/rgi21-minera-e-hidrocarburos-aportaron-a-las-finanzas-pblicas-cerca-de-27-billones-de-pesos-en-2019-segn-e_x000D_
_x000D_
https://resourcedata.org/document/rgi21-estados-financieros-ecopetrol</t>
  </si>
  <si>
    <t>El Título IV de la Resolución 164 de 2015 especifica las reglas del suministro de la información por parte de Ecopetrol a la ANH en calidad de Empresa Comercializadora de Crudo procedente de regalías pagadas en especie.  Es importante aclarar que Ecopetrol compra el petróleo que se paga a la ANH mediante un contrato de compraventa. Por lo tanto, la empresa pública no vende el petróleo a nombre de ANH sino a su propio nombre. La ANH no sabe ni tiene derecho a saber cómo vende petróleo Ecopetrol. La ANH solo solicita información a Ecopetrol sobre el volumen de petróleo que se compró y define el precio al que Ecopetrol debe comprar el petróleo de ANH a través del contrato.</t>
  </si>
  <si>
    <t>https://resourcedata.org/document/rgi21-resolucin-164-de-2015-de-la-anh</t>
  </si>
  <si>
    <t>En el reporte de resultados del primer trimestre de 2020, Ecopetrol publica en la página 1 el nivel de producción que fue vendida de manera agregada.</t>
  </si>
  <si>
    <t>Ecopetrol reporta sus ventas de manera agregada de manera trimestral.</t>
  </si>
  <si>
    <t>Yes, the SOE or government publicly discloses the  financial quarter of the production sales executed by the SOE.</t>
  </si>
  <si>
    <t>Sí, Ecopetrol publica los resultados de su operación de manera trimestral y también publica estados financieros parciales de manera trimestral.</t>
  </si>
  <si>
    <t>https://resourcedata.org/document/rgi21-estados-financieros-ecopetrol_x000D_
_x000D_
https://resourcedata.org/document/rgi21-reporte-de-resultados-de-ecopetrol--2020</t>
  </si>
  <si>
    <t>En el reporte a la SEC seccion 3.4.2.3  existe cierta información del destino, pero no los nombres de los compradores.</t>
  </si>
  <si>
    <t>https://resourcedata.org/document/rgi21-reporte-integrado-de-gestin-sostenible-2019-de-ecopetrol_x000D_
_x000D_
https://resourcedata.org/document/rgi21-estados-financieros-ecopetrol</t>
  </si>
  <si>
    <t>En el reporte EITI 2019 en el apartado 2.5.2 Grupo Ecopetrol se reporta su participación en empresas conjuntas</t>
  </si>
  <si>
    <t>https://resourcedata.org/document/rgi21-reporte-integrado-de-gestin-sostenible-2019-de-ecopetrol_x000D_
_x000D_
https://resourcedata.org/document/rgi21-estados-financieros-ecopetrol_x000D_
_x000D_
https://resourcedata.org/document/rgi21-reporte-de-resultados-de-ecopetrol--2020</t>
  </si>
  <si>
    <t>No, the SOE does not publicly disclose the costs and revenues deriving from its participation in joint ventures.</t>
  </si>
  <si>
    <t>Los estados financieros disponibles muestran los resultados consolidados y por segmento de negocios (exploración y producción; transporte y logistica; y refinación y petroquimica)</t>
  </si>
  <si>
    <t>Sí, en los Estados Financieros Ecopetrol incluye información sobre sus subsidiarias (anexo 1 de los últimos Estados Financieros, con corte a 31 de diciembre de 2020).</t>
  </si>
  <si>
    <t>Yes, the SOE publicly discloses the costs and revenues deriving from its subsidiaries, covering a fiscal year ending in 2019 or 2020.</t>
  </si>
  <si>
    <t>Si en el reporte anual 2019 pagina 710</t>
  </si>
  <si>
    <t>Sí, el código de ética es de acceso público</t>
  </si>
  <si>
    <t>https://resourcedata.org/document/rgi21-cdigo-de-tica-de-ecopetrol</t>
  </si>
  <si>
    <t>Actualmente, de los 9 miembros de la Junta Directiva de Ecopetrol, 8 son independientes del gobierno. Según los estatutos sociales de Ecopetrol la Junta Directiva debe ser independiente del gobierno: _x000D__x000D_
"Artículo 20. (…) PARÁGRAFO PRIMERO: MIEMBROS INDEPENDIENTES DE LA JUNTA DIRECTIVA.- La_x000D__x000D_
mayoría de los miembros de la Junta Directiva serán independientes. La elección de los miembros_x000D__x000D_
independientes de la Junta Directiva se realizará atendiendo los criterios previstos en el parágrafo_x000D__x000D_
segundo del artículo 44 de la Ley 964 de 2005 y de acuerdo con el procedimiento establecido en_x000D__x000D_
el Decreto 3923 de 2006 o cualquier disposición que los reglamente, modifique, sustituya o_x000D__x000D_
adicione.".</t>
  </si>
  <si>
    <t>https://resourcedata.org/document/rgi21-estatutos-de-ecopetrol_x000D_
_x000D_
https://resourcedata.org/document/rgi21-junta-directiva-ecopetrol</t>
  </si>
  <si>
    <t>Yes, the government has an online data portal where the data listed is publicly available.</t>
  </si>
  <si>
    <t>El Sistema de Información de Petroleo y Gas (SIPG) es de acceso libre y gratuito. En este se encuentra información sobre reservas, producción y exportación. La página oficial es: http://www.sipg.gov.co/_x000D__x000D_
La ANH también tiene portales adicionales sobre reservas y producción: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de-informacin-de-petroleo-y-gas-sipg</t>
  </si>
  <si>
    <t>La mayoría de cifras publicas por la ANH sobre producción están actualizadas a 2020 y las cifras sobre reservas están actualizadas a 2019. 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integrado-de-reservas--de-la-anh_x000D_
_x000D_
https://resourcedata.org/document/rgi21-sistema-integrado-de-operaciones--estadsticas-produccin-de-la-anh_x000D_
_x000D_
https://resourcedata.org/document/rgi21-sipg-principales-indicadores-de-hidrocarburos-gas-natural-y-biocombustibles</t>
  </si>
  <si>
    <t>No se pueden descargar los datos en formato abieto. Las estadísticas desagregadas por tema y sector del SIPG se pueden descargar en formato Excel  (http://www.sipg.gov.co/sipg/Home/Sectores/tabid/105/language/es-ES/Default.aspx). Resepecto del portal de la ANH hay información tanto en Excel como en PDF.</t>
  </si>
  <si>
    <t>https://resourcedata.org/document/rgi21-sipg-estadsticas-por-sector</t>
  </si>
  <si>
    <t>No, the data is available under a license which imposes restrictions in some of these areas.</t>
  </si>
  <si>
    <t>De acuerdo con el sitio del SIPG, todo el contenido su contenido está sujeto a Copyright 2009 por DotNetNuke Corporation. _x000D__x000D_
La página web del ANH no informa sobre la licencia de los datos, simplemente incluye la leyenda "Derechos Reservados ANH 2019"</t>
  </si>
  <si>
    <t>https://resourcedata.org/document/rgi21-sistema-integrado-de-reservas--de-la-anh_x000D_
_x000D_
https://resourcedata.org/document/rgi21-sistema-de-informacin-de-petroleo-y-gas-sipg</t>
  </si>
  <si>
    <t>La Ley 1473 de 2011 en su Artículo 5 define la Regla Fiscal entendida como que "El gasto estructural no podrá superar al ingreso estructural, en un monto que exceda la meta anual de balance_x000D__x000D_
estructural establecido. El déficit estructural del Gobierno Nacional Central no será mayor a 1% del PIB a partir del año 2022".</t>
  </si>
  <si>
    <t>https://resourcedata.org/document/rgi21-ley-1473-2011</t>
  </si>
  <si>
    <t>_x000D__x000D_
El artículo 267 de la Constitución (modificado por el artículo 1 del Acto Legislativo 4 de 2019) establece que la entidad responsable del control fiscal en Colombia es la Contraloría General de la República. Además, el artículo 9 de la Ley 42 de 1993 establece que la Contraloría General de la República controla la legalidad, los resultados, las cuentas y las proyecciones macroeconómicas de las instituciones públicas y del Estado, incluida la regla fiscal. Siguiendo este mandato, la Contraloría General publica anualmente el informe “Situación de las finanzas públicas”, que contiene un balance de auditoría sobre el cumplimiento de las perspectivas fiscales y financieras del país ”.</t>
  </si>
  <si>
    <t>https://resourcedata.org/document/rgi21-constitucin-poltica-de-1991_x000D_
_x000D_
https://resourcedata.org/document/rgi21-ley-42-de-1993</t>
  </si>
  <si>
    <t>https://resourcedata.org/document/rgi21-comunicado-oficial-del-comit-consultivo-para-la-regla-fiscal-4-de-mayo-de-2020_x000D_
_x000D_
https://resourcedata.org/document/rgi21-acto-legislativo-04-de-2019</t>
  </si>
  <si>
    <t>La Contraloría General de la República vigila las finanzas públicas y genera reportes sobre su estado. En el reporte sobre las finanzas públicas de la vigencia 2019, publicado en mayo de 2020, incluye en su análisis el estado del cumplimiento de la regla fiscal (sección 3.1, entre otros). [Informe: "La Contraloría General de la República (CGR), en cumplimiento del mandato constitucional y legal, presenta el Informe y Certificación de la Situación de las Finanzas del Estado al Congreso de la República y al Presidente de la República, correspondiente a la vigencia 2019"].</t>
  </si>
  <si>
    <t>En el Marco Fiscal de Mediano Plazo publicado a inicios de 2019 se especificaba que "Para 2019, se espera que la ANH registre un superávit de $259 mm, como resultado de ingresos por $8.440 mm (0,8% del PIB), y gastos por $8.181 mm (0,8% del PIB). El resultado se explica, principalmente, por el nivel precios internacionales del petróleo y la producción nacional del mismo (así como de gas), aumentando así los ingresos de la ANH por concepto de los derechos económicos que la misma recauda, al igual que los ingresos corrientes esperados por el recaudo de regalías (alrededor del 80% del recaudo total de regalías corresponde a petróleo y gas –el restante 20% aproximadamente es recaudado por la Agencia Nacional de Minería (ANM)-)." (p. 186)</t>
  </si>
  <si>
    <t>https://resourcedata.org/document/rgi21-marco-fiscal-de-mediano-plazo-de-2019--ministro-de-hacienda-y-crdito-pblico</t>
  </si>
  <si>
    <t>El Presupuesto General de la Nación para el año 2020 fue aprobado por el Decreto 2411 de 2019.</t>
  </si>
  <si>
    <t>https://resourcedata.org/document/rgi21-decreto-2411-de-2019</t>
  </si>
  <si>
    <t>En el Portal de Transparencia Económica, el gobierno hace públicos todos los gastos según año (http://www.pte.gov.co/WebsitePTE/), así como la ejecución de lo corrido del presente año 2020  (http://www.pte.gov.co/WebsitePTE/EjecucionPresupuestoSector)</t>
  </si>
  <si>
    <t>https://resourcedata.org/document/rgi21-portal-de-transparencia-econmica_x000D_
_x000D_
https://resourcedata.org/document/rgi21-ejecucin-presupuestal-por-sector-2020</t>
  </si>
  <si>
    <t>En la sexta versión del informe anual de cumplimiento del estándar EITI, para la vigencia 2019, se informó sobre los ingresos recibidos por el Gobierno Nacional que provienen de minería e hidrocarburos.</t>
  </si>
  <si>
    <t>La publicación de deuda externa por parte del Banco de la República es Julio de 2020 y la información está disponible en formato Excel y en PDF (https://www.banrep.gov.co/es/estadisticas/deuda-externa-publica-y-privada-dolares)._x000D__x000D_
La serie estadística del Banco de la República (que cubre años 2005 a 2019) está publicada en pesos Colombianos (https://www.banrep.gov.co/es/estadisticas/sector-publico-y-deuda-publica)_x000D__x000D_
Además, el Banco de la República publica trimestralmente un Boletín sobre deuda pública que distingue entre pesos y dólares.</t>
  </si>
  <si>
    <t>https://resourcedata.org/document/rgi21-banco-de-la-repblica-deuda-pblica_x000D_
_x000D_
https://resourcedata.org/document/rgi21-banco-de-la-repblica-deuda-externa-pblica-y-privada</t>
  </si>
  <si>
    <t>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t>
  </si>
  <si>
    <t>https://resourcedata.org/document/rgi21-balance-fiscal-sector-publico-no-financiero_x000D_
_x000D_
https://resourcedata.org/document/rgi21-boletn-sobre-deuda-pblica_x000D_
_x000D_
https://resourcedata.org/document/rgi21-deuda-externa-de-colombia</t>
  </si>
  <si>
    <t>El gobierno nacional recibe ingresos de los hidrocarburos de tres formas. El primero es por regalías, el segundo por el pago de impuestos nacionales (ej. impuesto de renta) y tasas y el tercero por los dividendos obtenidos por Ecopetrol como empresa mixta (mayoritariamente de propiedad del Estado). Estos recursos ingresan al presupuesto nacional y forman parte de los recursos distribuidos al nivel subnacional a través del Sistema General de Regalías, el Sistema General de Participaciones y los fondos de compensación y cofinaciación. Para los dos primeros (regalías e impuestos), la información se encuentra en el Departamento Nacional de Planeación (DNP); el tercero, se trata de rubros que a discreción del gobierno central y que no necesariamente transfiere a gobiernos subnacionales. Las dos plataformas que el DNP utiliza para informar sobre dichas transferencias son Mapa Regalías y SICODIS (El Sistema de información y consulta de distribuciones de recursos territoriales "SICODIS", presenta información agregada y detallada, correspondiente a las distribuciones de los recursos del Sistema General de Participaciones (SGP) y el Sistema General de Regalías (SGR) realizadas por el DNP).</t>
  </si>
  <si>
    <t>https://resourcedata.org/document/rgi21-mapa-regalas_x000D_
_x000D_
https://resourcedata.org/document/rgi21-sistema-de-informacin-y-consulta-de-distribuciones-de-recursos-territoriales-sicodis</t>
  </si>
  <si>
    <t>Existen reglas específicas que gobiernan las transferencias de ingresos provenientes de recursos naturales a nivel subnacional. Existen fondos temáticos específicos y algunos órganos de decisión que se establecen exclusivamente para proyectos de inversión de regalías. Actualmente existe todo un sistema administrado por la Dirección Nacional de Planeación )DNP), denominado Sistema General de Regalías. Ver Acto Legislativo 05 de 2011 artículo 2 y Ley 1530 de 2010 Título 2, 3 y 4 además de la 05 acto legislativo 2011 y la Ley 1530 que regula el Sistema General de Regalías, es importante tomar en cuenta la Ley 715 y su reforma parcial a través de la Ley 1176 de 2007 y la Ley 1551 de 2012. Estas leyes determinan las distribuciones del gobierno central a los gobiernos subnacionales (departamentales y municipales) , incluidos los ingresos generados por el petróleo.</t>
  </si>
  <si>
    <t>https://resourcedata.org/document/rgi21-ley-1551-de-2012_x000D_
_x000D_
https://resourcedata.org/document/rgi21-ley-1176-de-2007_x000D_
_x000D_
https://resourcedata.org/document/rgi21-acto-legislativo-05-de-2011</t>
  </si>
  <si>
    <t>Además de la posibilidad de acceder a los diferentes fondos del sistema de regalías, las áreas productoras se benefician de una porción adicional de los ingresos denominada fondos de asignación directa (asignaciones directas). Ver Ley 1530 artículos 20, 37 y 38.</t>
  </si>
  <si>
    <t>https://resourcedata.org/document/rgi21-ley-1530-de-2012</t>
  </si>
  <si>
    <t>El artículo 21 de la Ley 1530/2012 determina que todos los gobiernos subnacionales pueden formular proyectos de inversión para ser financiados por los Fondos del Sistema General de Regalías (SGR). El Acto Legislativo  05/2011 que modifica el artículo 361 de la Constitución Nacional define que los departamentos, municipios donde se extraen los recursos naturales y municipios donde los puertos por donde se transportan los recursos, pueden beneficiarse de regalías. Véase también el artículo 39 de la Ley 1530/2012 (asignaciones directas). Finalmente, de manera bienal, el Congreso de la República expide un decreto que asigna los recursos a cada entidad subnacional de acuerdo a las reglas de la Constitución y la Ley 1530.</t>
  </si>
  <si>
    <t>https://resourcedata.org/document/rgi21-acto-legislativo-052011_x000D_
_x000D_
https://resourcedata.org/document/rgi21-ley-15302012_x000D_
_x000D_
https://resourcedata.org/document/rgi21-ley-15302012</t>
  </si>
  <si>
    <t>El acto legislativo 05/2011 indica la fórmula para distribuir las regalías entre los diferentes fondos a los que pueden solicitar todos los gobiernos subnacionales y las regalías que se destinarán a las regiones productoras (art. 2). También define los criterios para la asignación de recursos del fondo de compensación regional (índice de pobreza, población, zonas fronterizas y periféricas). Ver también la ley 1530/2012 art 29, 33, 34 y 39 para la fórmula de los diferentes fondos.</t>
  </si>
  <si>
    <t>https://resourcedata.org/document/rgi21-acto-legislativo-052011_x000D_
_x000D_
https://resourcedata.org/document/rgi21-ley-15302012</t>
  </si>
  <si>
    <t>Los articulos 360 y 361 de La Constitución de Colombia definen los porcentajes de asignación a los seis fondos que tiene el sistema de regalias. La Ley 1530 de 2012, definen las formulas de asignación de los recursos en los fondos a los gobiernos subnacionales.</t>
  </si>
  <si>
    <t>El gobierno mantiene actualizada la distribución de recursos provenientes del Sistema General de Regalías y de Participaciones en  la página web Sistema de Información y Consulta de Recursos Territoriales. El sistema (SICODIS) tiene información actualizada a 2020.</t>
  </si>
  <si>
    <t>La plataforma SICODIS tiene información actualizada a 2020</t>
  </si>
  <si>
    <t>De acuerdo con la Ley 1530/2012, la Contraloría General de la República es la encargada de auditar todo el sistema de regalías (Ver artículo 152).</t>
  </si>
  <si>
    <t>https://resourcedata.org/document/rgi21-ley-15302012</t>
  </si>
  <si>
    <t>Las auditorias, realizadas por la Contraloría General de la República - CGR, están actualizadas a 2019 y se hacen por departamento y sector. Están publicadas en la página web de la CGR.</t>
  </si>
  <si>
    <t>https://resourcedata.org/document/rgi21-auditoras-liberadas-por-la-contralora-general-de-la-repblica-en-lo-respectivo-a-departamentos-y-sect</t>
  </si>
  <si>
    <t>A partir de la reforma a las regalías de 2011 (Acto Legislativo 5 de 2011) el país cuenta con el Fondo de Ahorro y Estabilización - FAE que se nutre de las regalías pagadas por empresas productoras de hidrocarburos y minería.</t>
  </si>
  <si>
    <t>https://resourcedata.org/document/rgi21-acto-legislativo-052011_x000D_
_x000D_
https://resourcedata.org/document/rgi21-informe-de-la-situacin-de-las-finanzas-del-estado-2019</t>
  </si>
  <si>
    <t>Para el Fondo de Ahorro y Estabilización (FAE) la ley determinó que el nivel de retiros anuales no puede superar el 10% del saldo del fondo del año anterior Ver Ley 1530/2012, artículo 48: "En el evento en que en un año fiscal los ingresos por regalías y compensaciones del Sistema General de Regalías sean inferiores a la suma de los montos que corresponde al ahorro pensional territorial, Fondo de Ciencia, Tecnología e Innovación, Fondo de Compensación, Fondo de Desarrollo y a las asignaciones directas a que se refiere el inciso segundo del artículo 361 de la Constitución, el Fondo de Ahorro y Estabilización desahorrará los recursos para cubrir esta diferencia. El desembolso del Fondo de Ahorro y Estabilización en un año fiscal no podrá ser superior al diez por ciento (10%) del saldo del mismo al último día del año inmediatamente anterior."</t>
  </si>
  <si>
    <t>Ver Ley 1530/2012, artículo 79.  Los retiros / gastos se aprueban a través del proceso inversión de recursos del del Sistema General de Regalías (SGR) que es diferente al proceso de inversión  ordinario. Sin embargo, el presupuesto de la SGR también es aprobado por el Congreso cada dos años.</t>
  </si>
  <si>
    <t>Se ha establecido que hasta un 30% se distribuirá al Fondo de Ahorro y Estabilización (FAE). Ver Acto Legislativo 05 de 2011 (artículo 2) que reformó el artículo 361 de la Constitución Nacional. Esta legislación establece que para el primer año de funcionamiento de la SGR se destinará a FAE el 25% del monto total de regalías y luego las cifras varían en años subsiguientes (Ver Paragrafo 3 Transitorio).</t>
  </si>
  <si>
    <t>Sí, el informe de composición de inversiones del FAE publicado en Septiembre de 2020 especifica la cuantía del FAE.  Además, los Estados Financiero del Banco de  la Republica para la vigencia 2019 contiene el valor del fideoicomiso del FAE.</t>
  </si>
  <si>
    <t>https://resourcedata.org/document/rgi21-fae-informe-julio-2020_x000D_
_x000D_
https://resourcedata.org/document/rgi21-estados-financieros-2019--banco-de-la-repblica</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t>
  </si>
  <si>
    <t>https://resourcedata.org/document/rgi21-informes-mensuales-y-trimistrales-del-fae</t>
  </si>
  <si>
    <t xml:space="preserve">Los asuntos críticos que menciona el investigador se refiere a los riesgos que surgen por la pandemia y las prioridades de gasto y la volatilidad de los ingresos. No implican riesgos para el cumplimineto de la asignación de los recursos </t>
  </si>
  <si>
    <t>El más reciente informe de la Contraloría General de la República sobre el Sistema General de Regalías analiza lo ocurrido en la vigencia 2019 y prevé asuntos críticos para el 2020. En su análisis no informa sobre ninguna anomalía respecto del cumplimeiento de las reglas numéricas que rigen los retios del FAE.</t>
  </si>
  <si>
    <t>El Artículo 3 del Decreto 1076 de 2020 menciona que "Las inversiones del Fideicomiso FAE solamente se podrán realizar en instrumentos financieros denominados en moneda extranjera, y emitidos en el exterior. Las inversiones podrán comprender títulos representativos de deuda externa colombiana de la Nación, siempre y cuando no sean adquiridos en el mercado primario. El riesgo cambiario será asumido por los participes en el Fondo de Ahorro y Estabilización y en ningún caso por la Nación. El Banco de la República deberá enviar a los miembros del Comité de Inversiones informes acerca del Fideicomiso FAE, en las condiciones y periodicidad que este señale. El Ministerio de Hacienda y Crédito Público producirá un reporte trimestral sobre el fideicomiso dirigido al público."</t>
  </si>
  <si>
    <t>https://resourcedata.org/document/rgi21-decreto-1076-2012</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
Articulo 6 establece la creacion de un Comité de Inversiones  El Comité de Inversiones cumplirá las siguientes funciones:
1. Determinar la política de inversión del Fideicomiso FAE. y 2. Definir las clases de activos admisibles.</t>
  </si>
  <si>
    <t>El FAE es un fideicomiso que administra el Banco de la República en nombre del Ministerio de Hacienda. El valor del FAE está incoporado en los Estados Financieros del Banco de la República (como fideicomiso). Además, el presupuesto bienal 2019-2020 del Sistema General de Regalías también incorpora los depósitos y retiros del FAE.</t>
  </si>
  <si>
    <t>https://resourcedata.org/document/rgi21-informe-riesgos-y-hechos-en-el-ciclo-de-las-regalas-2019-y-perspectivas-2020_x000D_
_x000D_
https://resourcedata.org/document/rgi21-estados-financieros-2019--banco-de-la-repblica_x000D_
_x000D_
https://resourcedata.org/document/rgi21-ley-1942-del-27-de-diciembre-de-2018-por-la-cual-se-decreta-el-presupuesto-del-sistema-general-de-re</t>
  </si>
  <si>
    <t>https://resourcedata.org/document/rgi21-ley-15302012_x000D_
_x000D_
https://resourcedata.org/document/rgi21-decreto-1076-2012</t>
  </si>
  <si>
    <t>Decreto 750 Delega efectivamente la Auditoria al Banco de la Republica</t>
  </si>
  <si>
    <t>https://resourcedata.org/document/rgi21-ley-15302012_x000D_
_x000D_
https://resourcedata.org/document/rgi21-ley-2056-de-2020_x000D_
_x000D_
https://resourcedata.org/document/rgi21-decreto-1076-2012</t>
  </si>
  <si>
    <t>El artículo 5 de la Ley 1530 de 2012  especifica que la Comisión Rectora del Sistema General de Regalías (SGR)  debe presentar informes financieros al Congreso. Esto incluye el FAE. El artículo 5 de la ley 1530 de 2012 establece que la Comisión Rectora debe preparar y presentar ante el Congreso Nacional los estados financieros y resultados del Sistema General de Regalías (SGR), que incluye el Fondo de Ahorro y Estabilización. Además, el artículo 100 de la citada ley, ordena al DNP  enviar dos veces al año un informe al Congreso Nacional sobre sus actividades de seguimiento, evaluación y fiscalización del SGR, que incluyen el Fondo de Ahorro y Estabilización. (El Artículo 100 de la Ley 1530 de 2012 estipula que " La administración del Sistema de Monitoreo, Seguimiento, Control y Evaluación del Sistema General de Regalías estará a cargo del Departamento Nacional de Planeación en los términos previstos en la presente ley, el cual coordinará la ejecución del mismo. El Departamento Nacional de Planeación rendirá bianualmente un informe al Congreso de la República, sobre los resultados de las labores de monitoreo, seguimiento, control y evaluación. Sin perjuicio de las funciones que ejercen los órganos de control, se podrá contratar una auditoría externa para supervisar las labores de monitoreo, seguimiento, control y evaluación." Además, el artículo 3 del Decreto 1076 de 2012 requiere que el Ministerio de Hacienda elabore informes cada tres meses.) Finalmente, la Contraloría General de la República presenta al Congreso un informe anual sobre las finanzas del SGR de conformidad con el artículo 41 de la ley 42 de 1993.</t>
  </si>
  <si>
    <t xml:space="preserve">El Ministerio de Haciend no está obligado a elaborar informes anuales, de acuerdo a la regulación sólo produce informes mensuales y trimestrales  </t>
  </si>
  <si>
    <t>Sí, en 2020 la Contraloría General de la Repúlbica publicó el informe  "Riesgos y hechos en el ciclo de las regalías 2019 y perspectivas 2020" que incluye una sección sobre el FAE.</t>
  </si>
  <si>
    <t>Sí, en el último reporte del Departamento Nacional de Planeación (2019-2020) se informa al Congreso de la República sobre la gestión de los recursos de regalías, incluyendo el FAE.</t>
  </si>
  <si>
    <t>https://resourcedata.org/document/rgi21-informe-de-gestin-del-sector-planeacin-nacional-al-congreso-de-la-repblica-20192020</t>
  </si>
  <si>
    <t>El Decreto 1072 de 2017, su sección 2 tiene como objeto "establecer medidas
especiales con el propósito de facilitar y fortalecer la contratación de mano de obra local en los municipios en los que se desarrollen proyectos de exploración y producción de hidrocarburos."</t>
  </si>
  <si>
    <t>https://resourcedata.org/document/rgi21-decreto-1072-2017</t>
  </si>
  <si>
    <t xml:space="preserve">More than one of procurement, employment, equity ownership or other support. -&gt; please enter details. </t>
  </si>
  <si>
    <t>Existe previsiones legales para al menos dos temas de contenido local, una preferencia de empleo local y dos preferencia a proveedores de bienes y servicios locales. Respecto al empleo El Decreto 1072 de 2017 en su artículo 2.2.1.6.2.3 y  2.2.1.6.2.4: define 'Mano de Obra Local' y " El requisito, "La totalidad de la mano de obra no calificada contratada para prestar sus servicios en proyectos de exploración y producción de hidrocarburos, en principio, será residente en el área de influencia del proyecto. De otra parte,por lo menos el treinta por ciento (30%) de la mano de obra calificada contratada para prestar sus servicios en proyectos de exploración y producción de hidrocarburos, será residente en el área de influencia del proyecto".  La clausula 72 del modelo de contrato establece la preferencia a los proveedores locales de bienes y servicios.</t>
  </si>
  <si>
    <t>Yes, the state has equity in a forward linkage facility.</t>
  </si>
  <si>
    <t xml:space="preserve">Ecopetrol (de propedad mayoritariamente estatal) es una empresa integrada verticalmente en casi toda la cadena de valor de la industria del petroleo y gas (exploración, producción, transporte, refinación y petroquimica) </t>
  </si>
  <si>
    <t>https://resourcedata.org/document/rgi21-borrador-de-contrato-entre-la-anh-y-la-industria-privada</t>
  </si>
  <si>
    <t xml:space="preserve">La Ley define al menos dos obligaciones para abastecer con preferencia el mercado interno y destinar prioritariamente la producción a la refinación. El Artículo 58 del Código de Petróleos (Decreto 1056 de 1953) establece que “Los concesionarios de explotación atenderán de preferencia las necesidades del país, debiendo ofrecer en venta, cuando el consumo de derivados de petróleo lo exija, la materia prima necesaria para atender a dicho consumo, de acuerdo con la reglamentación que haga el Gobierno.” Igualmente el Artículo 154 del Decreto-Ley 444 de 1967 establece que “El Ministerio de Minas y Petróleos determinará los volúmenes de producción que los explotadores deban vender para la refinación en el país y fijará los precios correspondientes”.
La Ley 697 de 2001 o Ley URE declara el “Uso Racional y Eficiente de la Energía (URE) como un asunto de interés social, público y de conveniencia nacional, fundamental para asegurar el  abastecimiento energético pleno y oportuno, la competitividad de la economía colombiana, la protección al consumidor y la promoción del uso de energías no convencionales de manera sostenible con el medio ambiente y los recursos naturales.”  Plan Nacional de Desarrollo 2014-2018 (Ley 1755 de 2015), en el
Parágrafo 2° del Artículo 210 “Garantía de Abastecimiento Seguro y Confiable de Combustibles. El Gobierno Nacional a través las autoridades competentes garantizará las condiciones para asegurar la disponibilidad y suministro de combustibles líquidos en el mercado nacional, de manera confiable, continua y eficiente con producto nacional e importado. </t>
  </si>
  <si>
    <t>Aunque algunas empresas petroleras de manera voluntaria pubican información sobre adquisiciones locales, no existe ninguna ley ni políitca pública que lo haga obligatorio. Por ejemplo, en el año 2018 la ANH y la Superintendencia de Industria y Comercio publicaron una Guía sobre buenas prácticas para la contratacion bienes y servicios en el sector pretrolero, y establecen como simple recomendación "Consolidar información estadística de manera periódica, en la que se establezcan indicadores relacionados con los procesos de contratación asignados a proveedores locales, con el propósito de visibilizar de manera transparente frente a los distintos grupos de interés, el relacionamiento estratégico construido por la compañía y sus aliados comerciales con los empresarios locales"</t>
  </si>
  <si>
    <t>https://resourcedata.org/document/rgi21-buenas-practicas-para-la-contratacion-bienes-y-servicios--sic-y-anh</t>
  </si>
  <si>
    <t xml:space="preserve">Yes, rules require public reporting of local procurement statistics, disaggregated by project. </t>
  </si>
  <si>
    <t>El reporte EITI 2019 incluye información sobre empleos directos e indirectos del 100% de las empresas participantes. Con relación al desglose de lainformación de empleos según laestructura empresarial, solo el 32% de las empresas informo</t>
  </si>
  <si>
    <t>La ANH sería la entidad de gobierno competente para realizar esa línea de base en el sector petrolero, pero no ha publicado informes que evaluén la implementación de la política de contenido local.</t>
  </si>
  <si>
    <t>https://resourcedata.org/document/rgi21-pgina-web-de-la-anh</t>
  </si>
  <si>
    <t>La ANH sería la entidad de gobierno competente para publicar esos datos pero no lo ha hecho. 
Algunas empresas petroleras de manera indiviual publican datos, como es el caso de Ecopetrol  que publica información completa sobre contratación por ser una empresa mixta (https://www.ecopetrol.com.co/wps/portal/Home/es/GruposInteres/GestionDeAbastecimiento/Gestioncontractual/Gestiondecontratos/).</t>
  </si>
  <si>
    <t>No existen reportes del gobierno especificos sobre empleo local.  El DANE realiza la Gran encuesta integrada de hogare GEIH, a nivel nacional y departamental. Pero no pública información a nivel local. Algunas empresas reportan en sus Informes voluntarios de sostenibilidad el empleo local, pero no se han armonizado los criterios para reportar.</t>
  </si>
  <si>
    <t>https://resourcedata.org/document/rgi21-empleo-directo-e-indirecto-ecoptrol</t>
  </si>
  <si>
    <t>Según la ley colombiana, las empresas refinadoras son agentes de la cadena de distribución de combustibles líquidos derivados del petróleo (artículo 61 de la Ley 812 de 2003). Las  obligaciones para los refinadores están compiladas en el Decreto 1073 de 2015 (Decreto Único Reglamentario del Sector Administrativo de Minas y Energía) y ninguna de ellas implica que estén obligados a publicar cifras sobre procesamiento.. 
No, no existe ley ni política sobre publicación de estatadísticas de refinación. Sin embargo,  la refinación en Colombia la realiza principalmente Ecopetrol que es una entidad mixta, esta sí debe publicar la información como parte de sus obligaciones de transparencia de  sus operaciones.</t>
  </si>
  <si>
    <t>https://resourcedata.org/document/rgi21-ley-812-de-2003_x000D_
_x000D_
https://resourcedata.org/document/rgi21-decreto-1073-de-2015-por-medio-del-cual-se-expide-el-decreto-nico-reglamentario-del-sector-administr</t>
  </si>
  <si>
    <t>No existen reglas para reportar publicamente la provisión doméstica</t>
  </si>
  <si>
    <t>No existe una "política de encadenamientos hacia adelante" (más allá de las reglas del Decrreto 1073 de 2015), razón por la cual tampoco existe una evaluación de la misma.</t>
  </si>
  <si>
    <t>https://resourcedata.org/document/rgi21-decreto-1073-de-2015-por-medio-del-cual-se-expide-el-decreto-nico-reglamentario-del-sector-administr</t>
  </si>
  <si>
    <t xml:space="preserve">Yes, since 2019 the government has published processing statistics, in the aggregate for the country. </t>
  </si>
  <si>
    <t xml:space="preserve">El Sistema de Información de Combustibles (SICOM) (https://www.sicom.gov.co/) publica información agregada a 2020.
</t>
  </si>
  <si>
    <t>https://resourcedata.org/document/rgi21-sistema-de-informacin-de-combustibles-sicom</t>
  </si>
  <si>
    <t xml:space="preserve">Yes, since 2019 the government has published domestic supply statistics, in the aggregate for the country. </t>
  </si>
  <si>
    <t>La UPME (https://www1.upme.gov.co/informacioncifras/paginas/petroleo.aspx) publica  información sobre oferta interna de combustibles líquidos 2007-2019.
Empresas individuales, como Reficar (https://www.reficar.com.co/Repositorio/02_GobiernoCorp/00_Biblioteca/02_ControlRendicionCuentas/Libro%20refineria%20GRI%20(1).pdf) especifican cuánto de su producción se queda a nivel nacional.</t>
  </si>
  <si>
    <t>https://resourcedata.org/document/rgi21-informacin-de-la-upme-sobre-combustibles-lquidos_x000D_
_x000D_
https://resourcedata.org/document/rgi21-refineria-de-cartagena-s-a-s-informe-de-sostenibilidad</t>
  </si>
  <si>
    <t>No existe una ley ni una política pública que obligue a las empresas a  publicar información sobre la identidad de sus proveedores. La ANH publica todas las legislaciones y políticas aplicables al sector petrolero en su página web y ninguna de ellas establece esa obligación.</t>
  </si>
  <si>
    <t>https://resourcedata.org/document/rgi21-pgina-web-de-la-anh-con-listado-completo-de-legislacin-petrolera</t>
  </si>
  <si>
    <t>Actualmente no existe un norma vigente. Colombia está trabajando en la expedición de una normativa sobre beneficiarios reales según EITI (http://www.eiticolombia.gov.co/es/informes-eiti/informe-2016/licencias-y-contratos/avances-implementacion-hoja-de-ruta/). Sin embargo, hasta el momento no se divulgan publicamente.</t>
  </si>
  <si>
    <t>Solo las empresas públicas, no las privadas, están obligadas a publicar la identidad de sus proveedores en virtud de las reglas sobre transparencia en contratación pública. Ecopetrol, por ejemplo, publica la información en el sistema del gobierno Colombiano (SECOP) y a través de su propio portal.</t>
  </si>
  <si>
    <t>No se ha divulgado BO en general menos aún de proveedores</t>
  </si>
  <si>
    <t>https://resourcedata.org/document/rgi21-ley-1715-2014</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ley-1955-2019</t>
  </si>
  <si>
    <t>En el Reporte de Gestión de 2019 el Grupo Ecopetrol  publicó las inversiones en exploración (pg. 133).</t>
  </si>
  <si>
    <t>https://resourcedata.org/document/rgi21-reporte-integrado-de-gestin-sostenible-2019</t>
  </si>
  <si>
    <t>Las inversiones de Ecopetrol en desarrollo ascendieron a USD 2.953 millones en 2019, sin embargo, esta cifra no incluye información sobre qué porción corresponde a proyectos que aún no están produciendo petróleo y gas</t>
  </si>
  <si>
    <t xml:space="preserve">Yes, the SOE publishes information on its total annual projected future expenditure on exploration, appraisal and development in a report published in 2019 or 2020. </t>
  </si>
  <si>
    <t>En el Reporte de Gestión de 2019 el Grupo Ecopetrol  publicó en la página 206 la actualización de su plan de negocios para 2020-2022. Adicionalmente, en la página 523, adicionalmente, se informa la discapacidad de activos a largo plazo. Finalmente, durante el 2020 y debido al COVID-19, Ecopetrol actualizó su plan de inversiones con un comunicado en su página web (https://www.ecopetrol.com.co/wps/portal/Home/es/?1dmy&amp;page=detalleNoticias&amp;urile=wcm%3Apath%3A%2Fecopetrol_wcm_library%2Fas_es%2Fnoticias%2Fnoticias%2B2020%2Fecopetrol-ajusta-plan-inversiones-2020#:~:text=El%20plan%20contempla%20recursos%20de,7%20billones%20entre%202020%2D2024.)</t>
  </si>
  <si>
    <t>https://resourcedata.org/document/rgi21-ecopetrol-ajusta-plan-de-inversiones-2020-a-un-rango-entre-us3000-y-us3400-millones_x000D_
_x000D_
https://resourcedata.org/document/rgi21-reporte-integrado-de-gestin-sostenible-2019</t>
  </si>
  <si>
    <t xml:space="preserve">Yes, the government or SOE discloses estimated break-even prices for current or projected future upstream projects, for select projects or as an average across a group of projects, in a report published in 2019 or 2020. </t>
  </si>
  <si>
    <t>Ecopetrol en su reporte de Gestión 2019 mencionaba que "El presupuesto de inversiones contempla un precio de equilibrio al cual se generaría utilidad neta positiva en 2020 de alrededor de US$30 por barril, lo que demuestra la resiliencia de la Compañía a fluctuaciones del precio internacional del petróleo."</t>
  </si>
  <si>
    <t>Yes, the government and/or SOE has disclosed assumptions about oil/gas prices or the impact of various price scenarios on project viability or public budgets, covering two to four years into the future, in a document published in 2019 or 2020.</t>
  </si>
  <si>
    <t>El Banco de la República publica periodicamente un informe sobre política monetaria, que incluye proyecciones de los precios del petróleo. En el último informe, de Julio de 2020, especifica que:  "La velocidad de recuperación de la economía estará limitada por unos niveles del precio del petróleo inferiores a los proyectados a comienzos del año. Un menor precio del petróleo en el mediano plazo podría implicar una inversión más baja en el sector y el cierre continuo de pozos con altos costos de producción, lo que ralentiza el proceso de recuperación de la actividad económica. Asimismo, deberá conllevar unas menores exportaciones, un descenso en la inversión en nuevos proyectos mineros y una menor disponibilidad de recursos para las regiones y el Gobierno Nacional, entre otros efectos." (p. 21). This document contains oil price assumptions for 2020 - 2022.</t>
  </si>
  <si>
    <t>https://resourcedata.org/document/rgi21-informe-de-poltica-monetaria</t>
  </si>
  <si>
    <t xml:space="preserve">No, since 2019 the government and/or SOE has not disclosed information on fossil fuel related consumer subsidies, but did so prior to 2019. </t>
  </si>
  <si>
    <t>Colombia cuenta con un Fondo de Estabilización de Precios de los combustibles (especificado en el Decreto 1451 de 2018), lo que los precios de venta de  estos sean menores que los cobrados en el mercado internacional y esto puede entenderse como una especie de subvención. Se incluye presentación del Ministerio de Energía sobre la estructura de precios de los combustibles líquidos._x000D__x000D_
Por otra parte, el último informe de la Unidad de Planeación Minero Energética (UPME) sobre costos fiscales de subsidios y exenciones tributarias al consumo de combustibles es de Enero de 2014.</t>
  </si>
  <si>
    <t>https://resourcedata.org/document/rgi21-decreto-1451-2020_x000D_
_x000D_
https://resourcedata.org/document/rgi21-reporte-de-ministerio-de-energa-sobre-combustibles-en-liquidos-en-colombia_x000D_
_x000D_
https://resourcedata.org/document/rgi21-costo-fiscal-de-subsidios-y-exenciones-tributarias-al-consumo-de-gasolina-y-acpm</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actividades fugitivas (petróleo y gas natural), que se puede ver en la página 22 del informe.</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quema de combustibles (refinerías y extracción y procesamiento de gas y petróleo), que se puede ver en la página 22 del informe.</t>
  </si>
  <si>
    <t>Democratic Republic of Congo (mining)</t>
  </si>
  <si>
    <t>2020 Interim Evaluation</t>
  </si>
  <si>
    <t>En République Démocratique du Congo (RDC), la propriété des ressources extractives du sous-sol définie légalement dans la constitution de 2011 en son article 9. Ce dernier  stipule que  " L'Etat exerce une souveraineté permanente notamment sur le sol, le sous-sol, les eaux et les forêts, sur les espaces aérien, fluvial, lacustre et maritime congolais ainsi que sur la mer territoriale congolaise et sur le plateau continental.  Les modalités de gestion et de concession du domaine de l'Etat visé à l'alinéa précédent sont déterminées par la loi." Article 53  de la loi de Bakajika stipule que le sol est la propriété exclusive, inaliénable et imprescriptible de l’Etat.  Dans ce même ordre d'idée l'article 3 de la  Loi n° 18/001 du 09 mars 2018 modifiant et complétant la Loi n° 007/2002 du 11 juillet 2002 portant Code minier 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 Ainsi, les titres  II à VII du code minier de la république Démocratique du Congo organise les procédures et modalités d'octroi des titres miniers. Ces procédures sont généralement fonction du type d'exploitation que le titulaire des droits miniers voudrait operer.</t>
  </si>
  <si>
    <t>https://resourcedata.org/document/rgi21-loi-de-bakajika-1973_x000D_
_x000D_
https://resourcedata.org/document/rgi21-com-position-paper-to-mc</t>
  </si>
  <si>
    <t>L'Article 10 du code minier de la RDC stipule "Conformément aux dispositions du présent Code et aux autres textes en la matière,_x000D__x000D_
le ministre est compétent pour :_x000D__x000D_
a. octroyer ou refuser d’octroyer les droits miniers et/ou de carrières pour les substances minérales autres que les matériaux de construction à usage courant;_x000D__x000D_
b. déchoir le titulaire, retirer les droits miniers et/ou de carrières, donner acte aux déclarations de renonciation aux droits miniers et/ou de carrières et acter l’expiration des droits miniers et/ou de carrières, conformément aux dispositions du présent Code ;.)</t>
  </si>
  <si>
    <t>https://resourcedata.org/document/rgi21-com-position-paper-to-mc</t>
  </si>
  <si>
    <t xml:space="preserve">Il y a plusieurs possibilités d'acceder aux licences. Dans le cadre de l'exploitation industrielle, la RDC organise 3 modes d'octrois des titres à savoir :1° Le premier mode est l'inscription cadastrale qui demande aux requérants de formuler sa  requête auprès du cadastre minier qui après analyse de la demande du titre donne le droit (PR,PE, etc.) d'opérer les activités de recherche ou d'exploitation.  Le code prô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sée par les deux autres démarches. Outre les trois modes, le titre VII du code minier, les titres miniers peuvent s'obtenir par la signature des contrats de location/amodiation ou de cession  des titres miniers avec les entreprises minières de l'Etat, cas de la Gécamines.
Il est important de relever que la legislation de la RDC ne prevot le contrat parmi le mode d'cotroi des droits miniers. 
</t>
  </si>
  <si>
    <t>Le site de l'Agence Natonale de l'Investissement qui publie les reserves mais mentonner la date de publication.</t>
  </si>
  <si>
    <t>https://resourcedata.org/document/rgi21-site-web-du-ministre-des-mines</t>
  </si>
  <si>
    <t>The most recent publicly available data covers 2016, 2017 or 2018.</t>
  </si>
  <si>
    <t>Ici vous allez trouver que les informations publiées sur les réserve sur cette page parlent déjà du code minier revisé en 2018. Donc ces données sur les réserves datent de 2018. https://www.investindrc.cd/fr/Mines</t>
  </si>
  <si>
    <t>https://resourcedata.org/document/rgi21-site-web-itierdc</t>
  </si>
  <si>
    <t>Les donnees publiees sont dans le format non modifiable.</t>
  </si>
  <si>
    <t>Le système de cadastre minier CAMI a été configuré pour publier des données sur le registre public en ligne, ce qui les maintient aussi précises et ponctuelles que possible.
Le registre public contient les données suivantes.
- Code de licence
- Forme de licence (coordonnées)
- Type de licence
- Statut de la licence
- Nom de la compagnie
- Date de la demande
- Date d'attribution
- Date d'expiration
- Marchandise
- Taille de la zone</t>
  </si>
  <si>
    <t>https://resourcedata.org/document/rgi21-site-web-du-cadastre-minier_x000D_
_x000D_
https://resourcedata.org/document/rgi21-site-web-du-ministre-des-mines</t>
  </si>
  <si>
    <t xml:space="preserve">Le gouvernement maintientun cadastre en ligne disponible sur le lien suivant : http://drclicences.cami.cd/fr/ </t>
  </si>
  <si>
    <t>https://resourcedata.org/document/rgi21-norme-itie-2019_x000D_
_x000D_
https://resourcedata.org/document/rgi21-site-web-du-cadastre-minier</t>
  </si>
  <si>
    <t>Le registre des licences publié par le Cadastre minier  contient les informations sur les zones  attribuées notamment les coordonnées géographiques, la superificie, etc.</t>
  </si>
  <si>
    <t>https://resourcedata.org/document/rgi21-site-web-du-cadastre-minier</t>
  </si>
  <si>
    <t>Yes, the registry gives the names of companies holding a majority interest in areas/blocks.</t>
  </si>
  <si>
    <t>Le cadastre donne le nom de la compagnie qui a la majorité des parts.</t>
  </si>
  <si>
    <t xml:space="preserve">Les critères sur base desquelss on doit sélectionner les offres sont bel et bien clarifiés au niveau de l'Article 33 du code minier en ces termes: Sur les droits miniers et de carrières soumis à un appel d’offres (modifié à ses alinéas 1er, 2, 3, 4 et 7 par l’article 2 de la Loi n° 18/001 du 09 mars 2018 modifiant et complétant la Loi n° 007/2002 du 11 juillet 2002 portant Code minier).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L’autre critère déterminant retenu par l’Article 33 bis sur l’accès à l’exploitation d’un gisement étudié (inséré par l’article 18 de la Loi n° 18/001 du 09 mars 2018 modifiant et complétant la Loi n° 007/2002 du 11 juillet 2002 portant Code minier) c’est le paiement du pas de porte. Cet article précise ceci :
L’accès à l’exploitation d’un gisement étudié, documenté ou travaillé appartenant à l’Etat, obtenu par appel d’offres, est conditionné par le versement d’un pas de porte à ce dernier, représentant 1% de la valeur en place dudit gisement. La valeur en place du gisement est définie comme étant le prix obtenu pour ledit gisement dans le cadre de l’appel d’offres.
Lorsque le gisement a été étudié, documenté ou travaillé par une société commerciale appartenant à l’Etat, le pas de porte revient à 100% à cette société. En plus, comme le code minier renvoit aux procdures prévues par la loi sur les marchés publics, celle-ci clarifie les critères pour l'attribution des marchés. C'est l'article 23 précisement. https://www.google.com/url?sa=t&amp;rct=j&amp;q=&amp;esrc=s&amp;source=web&amp;cd=&amp;ved=2ahUKEwijwNL32L7wAhUCSxoKHTKqDuMQFjAAegQIBRAD&amp;url=http%3A%2F%2Fwww.droit-afrique.com%2Fupload%2Fdoc%2Frdc%2FRDC-Code-2010-des-marches-publics.pdf&amp;usg=AOvVaw20T9OrZSrI6Pw6aLBV7xLP  </t>
  </si>
  <si>
    <t>En référence du code minier 2018, les conditions minimums sont fixées par la loi (Lire les articles 32 et 35 du code minier) et appliquer par l'instruction cadastrale. Selon la loi sur les marchés publics d'avril 2010, les marchés publics sont attribués par appel d'offre clairement définies. Ils ne peuvent  pas être accordés de gré à gré que dans les conditions  limitativement énumérées. Selon l’Article 33 du code miner 2018,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En effet, Le choix du candidat est déterminé par l'offre  économiquement la plus avantageuse et sur base des critères de préférence nationale et régionale. En cas d'appel d'offre, le CAMI ou toutes autres autorités compétentes a l'obligation d'établir des critères prédéterminés permettant de sélectionner les entreprises qui doivent participer à la procédure d'appel d'offre. (Cfr 33 et 34 du code Minier).</t>
  </si>
  <si>
    <t>Le code minier et son règlement définissent d’avance les réglés et les pratiques (Cfr 33 et 34 du code Minier).La loi sur les marchés publics définit les procédures d'octrois des titres ou les règles des appels d'offre. Elle s'applique plutôt à l'appel d'offres. Dans ce dernier, l'autorité de délivrance des titres est tenue de divulguer conformément aux articles 33 et 34 du code minier 2018 ainsi qu'à la loi sur les marchés publics.</t>
  </si>
  <si>
    <t xml:space="preserve">Tel que relevé dans la justification 2020, 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_x000D__x000D_
_x000D__x000D_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 _x000D__x000D_
_x000D__x000D_
En outre,  l'article 47 prevoit que la licence soit retiree du titulaire qui payeles droits annuels superficiaires. Or, les rapports ITIE 2015, 2016, 2017 soulignent que 4 ( COMINIERE, SAKIMA, KISENGE MANGANESE, MIBA) sur 7 entreprises minieres etatiques que compte le pays gardent leurs licences alors qu'elles ne versent pas les droits superficiaires. _x000D__x000D_
</t>
  </si>
  <si>
    <t>https://resourcedata.org/document/rgi21-com-position-paper-to-mc_x000D_
_x000D_
https://resourcedata.org/document/rgi21-site-web-itie</t>
  </si>
  <si>
    <t>Le code minier  définit les critères de qualification à l'octroi des titres dans le cas de processus cadastrale ainsi que le cas d'appel d'offres. Article 56  du code minier 2018: Des Conditions d’octroi du Permis de Recherches (modifié et_x000D__x000D_
complété par l’article 3 de la Loi n° 18/001 du 09 mars 2018 modifiant et_x000D__x000D_
complétant la Loi n° 007/2002 du 11 juillet 2002 portant Code minier)_x000D__x000D_
Pour obtenir un Permis de recherches, le requérant : - apporte la preuve de la capacité financière et de la compétence technique nécessaires pour mener à bien les recherches afférentes au Permis sollicité ; - remplit les exigences formulées aux articles 23 bis et 38 du présent Code.</t>
  </si>
  <si>
    <t>Depuis la promulgation du code minier 2018, Il n'y a pas encore existé un seul appel d'offre. Mais la Gécamines a conclu un certain nombre de contrats  entre 2018 et 2019 dont le plus est le contrat de partage de production avec Hong Kong Excellent Investment en 2018.Cette attribution n'a pas suivi les exigences de la loi, notamment l'article .25 septies du règlement qui rend la procédure d'appel d'offre obligatoire y compris pour les attributions opérées par les entreprises d'Etat, ni étaient les conditions de soumission ou règles du processus divulguées.Le Fonds monétaire international (FMI) a demandé mardi à la République démocratique du Congo de la "transparence" dans ses contrats miniers, en préalable à toute négociation pour un prochain programme d'aide.</t>
  </si>
  <si>
    <t xml:space="preserve">Cette question est applicable seulement pour les appels d'offre. Il n'y a pas encore existe un seul appel d'offre sous le Code Minier 2002 ou 2018._x000D__x000D_
_x000D__x000D_
Mais les societes d’Etat la Gecamines, Miba et SOKIMO ont conclu  un certain nombre de contrats _x000D__x000D_
entre 2018 et 2020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_x000D__x000D_
</t>
  </si>
  <si>
    <t>Yes, the law requires the licensing authority to publicly disclose the list of companies that submitted bids or applications.</t>
  </si>
  <si>
    <t xml:space="preserve">La transparence est l'une des causes de la revision du système de passation des parchés publcs en RDC et qui avait justifié l'adoption de la loi sur la passation des marchés publics. L'article 6 d'ailleurs cite le respect des obligations de publicité et de transparence parmi les préalables à la commande publique. (LOI N° 10/010 DU 27 AVRIL 2010 RELATIVE
AUX MARCHES PUBLICS) https://www.google.com/url?sa=t&amp;rct=j&amp;q=&amp;esrc=s&amp;source=web&amp;cd=&amp;ved=2ahUKEwijwNL32L7wAhUCSxoKHTKqDuMQFjAAegQIBRAD&amp;url=http%3A%2F%2Fwww.droit-afrique.com%2Fupload%2Fdoc%2Frdc%2FRDC-Code-2010-des-marches-publics.pdf&amp;usg=AOvVaw20T9OrZSrI6Pw6aLBV7xLP </t>
  </si>
  <si>
    <t>L’articles 33 du code minier de 2018 enonce que ” A la conclusion de la procédure de l’appel d’offres, le Ministre publie le résultat de la sélection et la levée de la réservation ». Le code minier renvoit les modalites au reglement. L'Article 33 du code minier portant sur les droits miniers et de carrières soumis à un appel d’offres (modifié à ses alinéas 1er, 2, 3, 4 et 7 par l’article 2 de la Loi n° 18/001 du 09 mars 2018 modifiant et complétant la Loi n° 007/2002 du 11 juillet 2002 portant Code minier) indique clairement qu'à la conclusion de la procédure de l’appel d’offres, le Ministre publie le résultat de la sélection et la levée de la réservation.</t>
  </si>
  <si>
    <t>Le coee minier 2018 prone la transparence comme la politique de gestion du secteur des ressources naturelles. Selon l'article 32 du coee minier 2018 que stipule le principe de la transparence des procédures. En vue d’assurer la transparence, l’objectivité, l’efficacité et la rapidité dans les processus de réception, d’instruction, de décision et de notification relatifs aux_x000D__x000D_
demandes d’octroi des droits miniers ou de carrières ainsi que dans la délivrance_x000D__x000D_
des titres octroyés y afférents. L'Article 323 du meme code parle de la consultation des registres et des cartes de retombes minières au Cadastre Minier par le public.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En visitant le site web  du ministere des mines, ont trouve la liste des entreprises ayant fait une demande de titre ont été publiées.</t>
  </si>
  <si>
    <t>La liste des titulaires des droits miniers   est disponible sur le site Web du ministère des Mines, et du CAMI.</t>
  </si>
  <si>
    <t>https://resourcedata.org/document/rgi21-site-web-du-ministre-des-mines_x000D_
_x000D_
https://resourcedata.org/document/rgi21-flexicadastre</t>
  </si>
  <si>
    <t>La carte des concessions dèja octoyées et publiées sur le site web du ministère de mines , CAMI, CTCMP. Le site de CAMI indique que la derniere mise a jour date 7 janviers 2021. Toutefois, les dates de validite de certains permis sont largement depassees. Ceci questionne la fiabilite des donnees.</t>
  </si>
  <si>
    <t xml:space="preserve">Le code minier parle de la divulgation des bénéficiaires efectifs. Ceci inclut tout celui qui a une part dans une compagnieùinière y compris les officiels.
L’article Article 25 ter du Règlement minier indique que les parties prenantes mettent en œuvre les mesures de transparence qui exigent notamment des services publics concernes ainsi que des titulaires des droits découlant du Code minier :
• L’accès à l’information sur les propriétaires réels des entreprises titulaires des droits miniers sur le site web de la CTCPM.
L’article Article 25 quater du Règlement minier sur la déclaration du bénéficiaire réel ou propriétaire réel précise que ‘‘Toute société titulaire de droits d’exploitation, toute entité de traitement, toute coopérative minière, tout comptoir agrée, ainsi que tout marche boursier exerçant ses activités en vertu des dispositions du Code minier déclare son ou ses propriétaires réels, conformément au formulaire publie par les parties prenantes en application du Décret du Premier Ministre vise à l’article 25 bis du présent Décret.
 Cependant, les discussions sont actuellement en cours au niveau du comité exécutif ITIE où un draft du Décret pour rendre effectif cette divulgation de la propriété réelle. </t>
  </si>
  <si>
    <t>Yes, the law requires public disclosure of beneficial owners of extractive companies.</t>
  </si>
  <si>
    <t>Oui, la loi exige la divulgation publique des propriétaires réels des entreprises extractives en RDC. L'article 7 ter du code minier exige la divulgation sur la propriété réelle des entreprises.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s contrats et des bénéficiaires réels des actifs miniers ainsi que les déclarations de tous les impôts, taxes, droits et redevances dus et payés à l’Etat. Cet article est completé par la Norme 2019 (Exigence 2.5).</t>
  </si>
  <si>
    <t>Aucun fonctionnaire n'a divulgué sa participation dans les entreprises publiques auprès des institutions qui régulent le secteur extractif notamment ITIE, ministère de l'économie et ministère des mines.</t>
  </si>
  <si>
    <t>The beneficial owners of extractive companies have been disclosed in some but not all known cases.</t>
  </si>
  <si>
    <t>Certaines entreprises ont déclrés les proporitaires réells dans le rapport de divulgation assouplie qui prend les années 2018, 2019 et le premier semestre 2020. Voir à cet effet la page 94 et 95 du rapport. Voici la note du Secrétariat Technique à ce sujet :Note :
Le Secrétariat Technique de l’ITIE-RDC tient un fichier, régulièrement mis à jour, reprenant toutes les
entreprises qui ont déjà, une fois, déclaré à l’ITIE leurs propriétaires effectifs ainsi que les noms de ces  derniers et les informations les concernant. La mise à jour de ce fichier se fait chaque fois qu’une nouvelle entreprise déclare son(ses) propriétaire(es) effectif(s) ou lorsqu’une entreprise antérieurement enregistrée signale un changement  intervenu dans la structure de sa propriété effective.
Dans le cadre du présent rapport, ce fichier sera actualisé sur base des résultats obtenus tels que  présentés dans le tableau ci-dessus. De tous les propriétaires effectifs divulgués ci-dessus, seul M. BOKONDA BALELA FAUSTIN
de MINING PROGRESS COMPANY SARL a été listé comme personne politiquement exposée,  en tant que Député honoraire.
Au regard du résultat de divulgation aussi bien dans le cadre de ce Rapport assoupli que des Rapports précédents, le Comité Exécutif de l’ITIE-RDC a inscrit dans son Plan de Travail  Triennal 2021-2023, une étude pour évaluer la divulgation des propriétaires effectifs des  industries extractives en RDC.</t>
  </si>
  <si>
    <t>Les droits miniers sont accordés par Décision d'octroi du ministre des mines ou par décision du tribunal selon les cas. Les articles 7 ter du code minier oblige la publication de tout contrat, avenants ou annexe à ces contras dans un délai de 60 jours apres leur signature.  Le non respect de cette disposition est passible des sanctions prévues à l’article 311 ter dudit code.</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 
Ministry of Mines Site: https://www.mines-rdc.cd/resourcecontracts/ as a source document
Autre contrats miniers (on EITI site): https://www.itierdc.net/carte-de-la-rdc-cliquable/contrats-miniers/
Gecamines: https://www.gecamines.cd/contrat.html</t>
  </si>
  <si>
    <t>https://resourcedata.org/document/rgi21-site-itierdc</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t>
  </si>
  <si>
    <t>L'article 10 du code minier dispose que "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c. autoriser, par dérogation, les exportations des minerais à l’état brut par arrêté interministériel délibéré en Conseil des ministres ; d. instituer les zones d’exploitation artisanale ; e. agréer et retirer l’agrément des comptoirs d’achat des produits de l’exploitation artisanale, des coopératives minières ou des produits de carrières et des entités de traitement des substances minérales ; f. autoriser l’extension des travaux d’exploitation ; g. approuver les hypothèques minières ; h. exercer la tutelle des Services publics spécialisés du ministère des Mines ; i. réserver les gisements à soumettre à l’appel d’offres, à confirmer par le Premier ministre ;". Cela dit, la justification du chercheur est bonne mais tous ces services sont sous l'autorite du Ministre.</t>
  </si>
  <si>
    <t>https://resourcedata.org/document/rgi21-site-itierdc_x000D_
_x000D_
https://resourcedata.org/document/rgi21-com-position-paper-to-mc</t>
  </si>
  <si>
    <t>Non, le législateur n’est pas tenu de ratifier les licences/contrats. Meme la loi congolaise ne demande pas la ratification des titres ou droits miniers. Dans certains contrats à l'instar de celui des SICOMINES, on a inseré une disposition obligeant que le contrat fasse l'objet d'odoption auprès du parlement  pour garantire sa sécurité.</t>
  </si>
  <si>
    <t>Les gîtes des substances minérales, y compris les gîtes artificiels, les eaux
souterraines et les gîtes géothermiques se trouvant sur la surface du sol ou
renfermés dans le sous-sol ou dans les cours d’eaux du territoire national sont la
propriété exclusive, inaliénable et imprescriptible de l’Etat, fondée sur sa
souveraineté sur les ressources naturelles.
Toutefois, les titulaires de droit minier ou de carrières d’exploitation acquièrent la
propriété des produits marchands en vertu de leur droit. A l'exception des conventions ou accords de troc comme le cas de Sicomines, les revenus de leur exploitation sont frappés par les impots et taxes  définis aux titre IX du code. 
Cependant, il y a déjà un exemple d'une convention de partage de production signé lundi 3 décembre 2018 par la GECAMINES. Il s'agit de la convention de partenariat avec Hong Kong Exellen Mining Investment Co. Ltd (HKEMI) et KIK Mining SASU relative à lexploitation commerciale et le partage de production des gisements des mines à ciel ouvert de KILAMUSEMBU et de KINGAMYAMBO, deux sites dexploitation du cuivre et du cobalt près de Kolwezi (Lualaba). Ce contrat est disponible ici : https://resourcecontracts.org/contract/ocds-591adf-1403194880?lang=fr</t>
  </si>
  <si>
    <t>La pratique de divulgation du volume de production en RDC sont parmis les données divulguées dans le rapport ITIE-RDC comme informations contextuelles   conformément à l'exigence 3 de la Norme ITIE 2019. Les autres sources sur les statistiques de production sont au niveau agregée (rapport trimestriel de Ministere des Mines). Le portail des statistiques de la CTCPM n'inclut pas encore les statistiques de production ni exportation.</t>
  </si>
  <si>
    <t>https://resourcedata.org/document/rgi21-norme-itie-2019</t>
  </si>
  <si>
    <t xml:space="preserve">Les données publiquement disponibles les plus récentes concernent 2019 ou 2020 se trouvent dans le rapport l'ITIE-2017-2018. Les dernières statistiques à jour du ministère des mines sont celles couvrant la période allant de janvier à Aout 2019._x000D__x000D_
_x000D__x000D_
</t>
  </si>
  <si>
    <t>https://resourcedata.org/document/rgi21-estatmines--rdc</t>
  </si>
  <si>
    <t>Les données ITIE, c’est-à-dire de 2019, sont dans un format lisible par machine non-proprietaire, c.a.d. données ouvertes pronnées par la Norme ITIE. Cependant, le format n'est pas dans un API et les statistiques d'ITIE ne sont telechargeables qu'en pdf.</t>
  </si>
  <si>
    <t>En lisant le rapport de divulgation assouplie à la page 154, il ressort que les statistiques d'exportation sont publiées régulièrement. Voici ce que dit le rapport ITIE précité : Les statistiques sur la production et les exportations minières des Exercices sous examen sont publiées sur le site web du Ministère des Mines et sont régulièrement mises à jour par la  CTCPM. Ci-dessous, les liens relatifs auxdites statistiques suivant les Exercices :  2020 : https://mines-rdc.cd/fr/wp-content/uploads/simple-file-list/STATISTIQUES/STATISTIQUES_MINIERES_ANNEE_2020.pdf
- 2019 : https://mines-rdc.cd/fr/wp-content/uploads/simple-file-list/STATISTIQUES/STATISTIQUES_MINIERES_ANNEE_2019.pdf
- 2018 : https://mines-rdc.cd/fr/wp-content/uploads/simple-file-list/STATISTIQUES/STATISTIQUES_MINIERES_ANNEE_2018.pd</t>
  </si>
  <si>
    <t>Les dernières statistiques du  ministère des mines sur les exportations sont de 2020 mais de maniere agregee. La Banque du Congo publie aussi des statiques agreegees qui datent de 2020.  Du coté de l'ITIE les dernieres informations disponibles concernent 2019 a travers le logiciel T/SL . En effet, en reponse a la pandemie COVID la RDC s’est engage a declarer les informations actualisees couvrant 2019 et premier trimestre 2020.</t>
  </si>
  <si>
    <t>https://resourcedata.org/document/rgi21-site-web-itie</t>
  </si>
  <si>
    <t>Les données sont disponibles dans un format propriétaire lisible par machine.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t>
  </si>
  <si>
    <t>Yes, the law requires the government to publicly disclose data on payments from extractive companies to the government.</t>
  </si>
  <si>
    <t>Selon l'article 7 ter du code minier 2018 qui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t>
  </si>
  <si>
    <t>les données les plus ajours couvrent les deux  premiers trimestres de l'année 2020. Aux Ministère des finances, les données sont publiées sous forme de communiqués sur son site web alors que ceux du ministère des mines sont publiées ensemble avec les statstiques des productions et exportations sur son site web.                                                                                                                                                                                    Ces publications sont aussi appuyées par les déclarations faites à l'ITIE publiées dans le rapports ITIE-RDC (Voir rapport de conciliation 2017-2018)                                                                                                                 La Banque Centrale du Congo publié également mensuellement un bultin des statistiques économiques du pays parmi lesquellesfigurent  les recettes du secteur minier (Voir les 59  du Bultin de juillet 2019). Ces documents sont compilés pour produire des statistiques trimestriels qui vont également aider à produire les statistiques annuelles.</t>
  </si>
  <si>
    <t>https://resourcedata.org/document/rgi21-rapport-de-la-banque-centrale-du-congo_x000D_
_x000D_
https://resourcedata.org/document/rgi21-site-web-du-cadastre-minier</t>
  </si>
  <si>
    <t>La RDC a opte pour les declarations unilaterales dans le cadre des mesures flexibles contre la pandemie. Les donnees sont publiees progressivement en ligne et couvriront les exercices 2018, 2019 et premier trimestre 2020. A ce jour les paiements 2019 sont deja publies sur le site ITIE et ceci continuera jusque 31 mars 2021.</t>
  </si>
  <si>
    <t>https://resourcedata.org/document/rgi21-statistiques-de-production_x000D_
_x000D_
https://resourcedata.org/document/rgi21-site-web-itie</t>
  </si>
  <si>
    <t>Les donnees sur les paiements sont desagregees par entreprises et par flux tels que le demontre de nombreux rapports ITIE. Cela dit, le ministere finance publie les donnees mais celles-ci sont agregees par secteur.</t>
  </si>
  <si>
    <t>Le titulaire est soumis au régime fiscal, douanier et de recettes non fiscales défini_x000D__x000D_
dans le présent titre pour toutes ses activités minières réalisées sur le territoire_x000D__x000D_
national. Le titre IX du code minier de 2018 définit  de manière exhaustive l'ensemble des impots et taxes applicables aux etreprises extractives, lex taux, ainsi que les modalités de leur calcul et de leur paiement en commençant par le pouvoir central jusqu' aux ETDs.</t>
  </si>
  <si>
    <t>La loi stipule les taux de redevance applicables aux entreprises extractives. A titre d'exmple,  l'article 241 du code minier donne les differents  :  taux de la redevance minière qui sont de l'ordre de : _x000D__x000D_
a.  0% pour les matériaux de construction d’usage courant ; _x000D__x000D_
 b.  1% pour les minéraux industriels, les hydrocarbures solides et autres substances non citées c.  1% pour le fer et les métaux ferreux; _x000D__x000D_
d.   3,5% pour les métaux non ferreux et/ou de base; _x000D__x000D_
e.   3,5% pour les métaux précieux ; _x000D__x000D_
f.    6% pour les pierres précieuses et de couleur ; _x000D__x000D_
g.   10% pour les substances stratégiques.</t>
  </si>
  <si>
    <t>L’octroi du Permis d’Exploitation est subordonné aux conditions suivantes dans le chef du requérant selon l'article 71 du code minier 2018 :_x000D__x000D_
a) démontrer l’existence d’un gisement économiquement exploitable en présentant une étude de faisabilité, accompagnée d’un plan d’encadrement technique des travaux de développement, de construction et d’exploitation de la mine ;_x000D__x000D_
b) démontrer l’existence des ressources financières nécessaires pour mener à bien_x000D__x000D_
son projet selon un plan de financement des travaux de développement, de_x000D__x000D_
construction et d’exploitation de la mine ainsi que le plan de réhabilitation du site_x000D__x000D_
à sa fermeture. Ce plan précise chaque type de financement, les sources de_x000D__x000D_
financement visées et les justifications de leur disponibilité probable. Dans tous_x000D__x000D_
les cas, le capital social apporté par le requérant ne peut être inférieur à 40%_x000D__x000D_
desdites ressources. 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t>
  </si>
  <si>
    <t>L'article 246 du code énonce que le titulaire est redevable de l’impôt sur les revenus mobiliers conformément au droit_x000D__x000D_
commun, à l’exception des revenus suivants : a. les intérêts payés par le titulaire en vertu des emprunts contractés en devises à l’étranger qui sont exonérés de l’impôt mobilier ; Les intérêts payés par le titulaire à des affiliés en vertu des emprunts contractés à l’étranger ne sont exonérés de l’impôt mobilier que si les taux d'intérêts et les autres conditions d'emprunt destinées à la réalisation des projets sont établis conformément au principe de pleine concurrence.</t>
  </si>
  <si>
    <t>Non, les règles ne stipulent pas les parts de la production revenant à l’entreprise et à l’État. Bien que le code minier ne prevoit pas le contrat de partage de production, la Gecamines a signé son premier contrat de partage de  production avec la société chinoise Hong Kong Excellent Kik Mining en decembre 2018.</t>
  </si>
  <si>
    <t>Nous avons au niveau national, l'autorité fiscale qui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t>
  </si>
  <si>
    <t>No, the government is not required to make all payments to the national treasury or deposit them into a national resource account, aside from amounts legally retained by SOEs.</t>
  </si>
  <si>
    <t>Non, les administrations publiques n’ont aucune obligation d’effectuer tous les paiements auprès du Trésor public ou de les déposer sur un compte de ressources nationales, hormis les montants légalement conservés par les entreprises d’État. Bien au contraire, les lois des finances leur autorise de garder une partie des paiements percus a titre des primes</t>
  </si>
  <si>
    <t>La norme ITIE, exigence 4.9 exige que  les informations de paiements collectés proviennent de comptes audités pour se rassurer de leur qualité._x000D__x000D_
Les entreprises du porteuille peuvent être auditées par la Cour des Comptes (article 180 de la constitution) ou par l'Inspection Générale des Finances.  Et les autres entreprises par les commissaires aux comptes.</t>
  </si>
  <si>
    <t>D'après l'Article 180 de la constitution 2011, les régies financières sont contrôlées par la Cour de compte.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t>
  </si>
  <si>
    <t>Aucun audit n'a eu lieu avant ni pendant la période de la recherche. Le chercheur a une compréhension limitée du travail de la certification que fait l'Inspection Générale des Finances ( IGF) dans le cadre de l'ITIE et l'audit de l'administration fiscale. Dans le cadre de l'ITIE, la mission de l'IGF est de certifier que les déclarations réalisées par les administrations fiscales sont sincères. C'est une option alternative prise par le Groupe Multipartite pour coutourner le manque d'audit.</t>
  </si>
  <si>
    <t>https://resourcedata.org/document/rgi21-site-web-du-ministre-des-finances</t>
  </si>
  <si>
    <t>Yes, the country is EITI compliant.</t>
  </si>
  <si>
    <t>Cette question semble n'est pas adaptée à la nouvelle methodologie de validation de l'ITIE`. En ce qui concerne la RDC, le Conseil d'Administration de l'ITIE a reconnu que, dans l’ensemble, la RDC avait accompli des progre`s significatifs dans la mise en œuvre de la Norme ITIE 2016. Faute d'une note correspondante, nous assumons que la situation de la RDC est proche de la note B puisque la RDC a raelisé des progres significatifs et non des progres satisfaisants.</t>
  </si>
  <si>
    <t>https://resourcedata.org/document/rgi21-itiedemocratic-republic-of-congo</t>
  </si>
  <si>
    <t>Le rapport ITIE plus recente concerne l'annee 2017-2018 et a ete publie 31 decembre 2019.</t>
  </si>
  <si>
    <t>https://resourcedata.org/document/rgi21-rapport-itierdc-20172018</t>
  </si>
  <si>
    <t>L'Article 73 du code minier 2018 donne : Des justifications du refus de l’octroi du Permis d’Exploitation. Le Permis d’Exploitation ne peut être refusé que si :_x000D__x000D_
a) l’étude de faisabilité est rejetée ;_x000D__x000D_
b) la capacité financière du requérant est insuffisante ;_x000D__x000D_
c) l’EIES a été rejetée de façon définitive conformément aux dispositions cidessous._x000D__x000D_
Selon la loi cadre sur l'environnement en RDC(Article 3 au 24), l'octroi d'un permis d'exploitation est conditionné à l’approbation préalable de l’EIES et du PGES du projet.</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_x000D__x000D_
_x000D__x000D_
En addition, l'article 25 octies du reglement impose l'obligation de la publication des EIS et documents annexes dans le site web du la Cellule Technique de Coordination et de Planification Miniere</t>
  </si>
  <si>
    <t xml:space="preserve">No,  EIAs have not been publicly disclosed. </t>
  </si>
  <si>
    <t>"Les EIEs des entreprises extractives ne sont pas eencore publiées malgré l'exigence de la nouvelle  loi minière  sur la publication des EIEs par l'ACE, la DPM et les entreprises (Article 42 du nouveau code minier, alinéa 2). _x000D__x000D_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_x000D__x000D_
_x000D__x000D_
En plus, sur 250 entreprises listées en 2016 (Voir le rapport ITIE 2016), seules quelques entreprises dont les àctionnaires sont cotés en bourses ont publié les résumés de leurs EIES à l'instar de TFM, Alphamin, etc.  "</t>
  </si>
  <si>
    <t xml:space="preserve">No, SIAs have not been publicly disclosed. </t>
  </si>
  <si>
    <t>Non, les EIS n’ont pas été rendues publiques à partir de 2019</t>
  </si>
  <si>
    <t>Non, au moins un plan de gestion environnementale connu n’a pas été publié. La loi exige la divulgation le PGE, mais dans la pratique les entreprises minières ne le divulge ni dans leur site web ni dans le site web de ministère des mines.</t>
  </si>
  <si>
    <t>Selon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t>
  </si>
  <si>
    <t>Le titulaire des droits miniers et de carrières est tenu de fournir une sûreté pour garantir l’accomplissement de leurs obligations environnementales pendant la recherche et/ou l’exploitation. En outre, le titulaire des droits miniers, est autorisé à constituer une provision pour réhabilitation du site conformément aux dispositions de l’article 258 du présent Code. Les modalités d’application de cette disposition y compris la sûreté financière sont fixées par le Règlement minier.</t>
  </si>
  <si>
    <t>Il n'existe aucun rapport documentant le processus de fermeture des projet minier et qui peuvent démontrer que si les procedures recquises en la matière ont été respectées. Il n'y a des informations des mines qui ont ete fermes pendent 2018-2019.</t>
  </si>
  <si>
    <t>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lation des communautés locales renchérie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_x000D__x000D_
_x000D__x000D_
 l'annexe XVIII du reglement minier de 2018 dite " directive relative a la delocalisation, l'indemenisation, la compensation et a la reinstallation des communautes affectees par les projets miniers.</t>
  </si>
  <si>
    <t>Yes, the law specifies procedures governing the resettlement of land users when project development interferes with their access to or use of land.</t>
  </si>
  <si>
    <t>Selon l'article 11. al 6 du nouveau code minier, en cas de déplacement des populations, l’opérateur minier est tenu préalablement de procéder à l’indemnisation, à la compensation et à la réinstallation des populations concernées.  _x000D__x000D_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_x000D__x000D_
_x000D__x000D_
 l'annexe XVIII du reglement minier de 2018 dite " directive relative a la delocalisation, l'indemenisation, la compensation et a la reinstallation des communautes affectees par les projets miniers.</t>
  </si>
  <si>
    <t>Il existe plus d'une entreprise publque detenue entierement par l'Etat tel que le decrit le chercheur.</t>
  </si>
  <si>
    <t>No, the government does not receive a production share or in-kind payments from extractive companies.</t>
  </si>
  <si>
    <t>En principe, il n'existe aucun contrat signé avec les investisseurs consacrant le partage de la production ou le paiement en nature de la part des entreprises extractives. _x000D__x000D_
_x000D__x000D_
Cependant, la Gecamines a recemment signe _x000D__x000D_
un contrat de partage de production, mais le partage de _x000D__x000D_
production ne concerne pas le part d'Etat.</t>
  </si>
  <si>
    <t xml:space="preserve">Il existe des régles  et poliques régissant les transferts budgétaires entre l’État et l’entreprise publique celà et résumé niveaux.  Les réglès prévoit le transfert entre l’EP vers l’Etat, du_x000D__x000D_
Gouvernement vers l’EP et entre JV et l’EP vice-versa.En application de l’article 39 de la LOFIP. Maitre contre ,  Le Code minier et la réglementation sont muets sur le transfert du gouvernement à la Gécamines et aux autres sociétés minières nationales. En ce qui concerne les transferts de la Gécamines au gouvernement, en principe, la Gécamines, en tant que société par actions à responsabilité limitée (SARL), l'équivalent d'une société à responsabilité limitée, est soumise au même régime fiscal que les autres opérateurs miniers, y compris un impôt sur les bénéfices de 30 %, une redevance de 2 %, des droits de douane, des loyers de surface, etc. Le seul revenu supplémentaire auquel l'État a droit devrait être les dividendes de la Gécamines (le cas échéant). De plus, des règles spéciales s'appliquent lorsque les entreprises publiques vendent leurs actifs, auquel cas les recettes doivent être versées à un fonds spécial du Trésor public. Bien que certaines règles ne soient pas connues (par exemple celles concernant le produit des transferts d'actifs de l'État), les règles relatives au produit des transferts des activités ordinaires sont clairement établies, ce qui nous amène à conclure que la loi précise les règles régissant les transferts fiscaux entre elle-même et la société d'État. _x000D__x000D_
</t>
  </si>
  <si>
    <t>J'ai déjà explique le fait les donnees 2019 sont disponibles et que la RDC a adopte le principe des declations unilaterales conformément à la nouvelle politique du Conseil d'Administration ITIE. Cela dit, ces donnees peuvent avoir été divulguees apres le remplissage du questionnaire par le chercheur.</t>
  </si>
  <si>
    <t>https://resourcedata.org/document/rgi21-rapport-sur-letat-mansuel-de-recouvrement-des-recettes-issuels-du-secteur-de-ressources-naturelles_x000D_
_x000D_
https://resourcedata.org/document/rgi21-site-web-itie</t>
  </si>
  <si>
    <t>Voire la justification ci-haut. Les donnees sont disponibles sur le site de l'ITIE que j'ai cite plusieurs dans la feuille " sources.</t>
  </si>
  <si>
    <t>No, the SOE is not required to publicly disclose annual reports on its finances and operations.</t>
  </si>
  <si>
    <t>Non, il n'existe pas d'exigence pour les EPs a publier les rapports annuels y compris etats financiers. _x000D__x000D_
_x000D__x000D_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_x000D__x000D_
Les revenus et paiements à faire figurer dans les rapports financiers relatifs aux activités minières mentionnées à l’article précédent sont :_x000D__x000D_
• les impôts, droits et taxes spécifiques prévus par le Code minier et ses mesures_x000D__x000D_
d’application ;_x000D__x000D_
• les impôts, droits et taxes de droit commun ;_x000D__x000D_
• les revenus produits de la vente des parts sociales ;_x000D__x000D_
• les revenus provenant de la vente des produits miniers marchands ;_x000D__x000D_
• les revenus provenant du transport des produits miniers marchands ;_x000D__x000D_
• les paiements généralement quelconques effectués dans le cadre de l’activité_x000D__x000D_
minière._x000D__x000D_
_x000D__x000D_
Ainsi, les rapports financiers n'incluent pas les etats financiers complets et ne peuvent pas etre consideres comme "rapports annuels" dans le sens de la question.</t>
  </si>
  <si>
    <t>https://resourcedata.org/document/rgi21-regelement-minier-2018_x000D_
_x000D_
https://resourcedata.org/document/rgi21-norme-itie-2019</t>
  </si>
  <si>
    <t>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x comptes selon l'article 702 du meme acte uniforme). Les artciles 24 à 39 de la loi sur la cours des comptes donnent mandat à la cours de comptes de évrifier les comptes des entreprises de l'Etat.</t>
  </si>
  <si>
    <t>Il n'existe pas une obligation pour les entreprises d'Etat de soumettre un rapport annuel au parlement. Mais par contre , Il revient aux entreprises d’État de rendre publics leurs comptes financiers audités ou principaux_x000D__x000D_
documents financiers (c’est-à-dire le bilan, le compte de résultat, le flux de trésorerie) si des états financiers ne sont pas disponibles. Mais par contre l'Article  18 de la loi LOI N° 08/010 DU 07 JUILLET 2008 FIXANT LES REGLES RELATIVES A L’ORGANISATION ET A LA GESTION DU PORTEFEUILLE DE L’ETAT dit que les mandataires publics actifs perçoivent une rémunération fixée par l’assemblée générale des actionnaires, conformément aux statuts de chaque société et à la législation sur les sociétés commerciales.Les mandataires non actifs et les représentants de l’Etat à l’assemblée générale ont droit à un jeton de présence</t>
  </si>
  <si>
    <t>https://resourcedata.org/document/rgi21-loi-n-08010-du-07-juillet-2008-fixant-les-regles-relatives-a-lorganisation-et-a-la-gestion-du-portef</t>
  </si>
  <si>
    <t>La Gecamines est engagee dans les activités non commerciales, notamment l'enseignement et Gécamines le reconnait dans site web.</t>
  </si>
  <si>
    <t>No, the SOE did not publicly disclose the amount spent on non-commercial activities.</t>
  </si>
  <si>
    <t>La gecamines a effectué des activités non commerciales, mais n'a pas divulgué en détail les montants dépensés</t>
  </si>
  <si>
    <t>Les rapports d'audit mais pas divulgues. Le dernier rapport d'audit en ma possession date de 2018. Le Secretariat International a finance le recrutement d'un consultant pour réviser les etats financiers des sociétés d'Etat 2017-2018 et le draft est de la revue est deja partage avec les parties prenantes pour contributions.</t>
  </si>
  <si>
    <t>No, the SOE does not publicly disclose reports on its finances and operations.</t>
  </si>
  <si>
    <t>Nous avons consulté le rapport ITIE, le site de Ministère de Mines, il n'existe pas le rapport annuel.  Le rapport annuel des entreprises est est envoyé chaque année aux différentes entités de l'État ou services en charge du ministère. Les informations couvertes par le cadre de l'arrêté ministériel (2006) sont trop larges et couvrent des sujets que les entreprises craignent de divulguer pour des raisons de concurrence. Mais le centre Carter a proposé un modèle abstrait de la toile de fond du rapport annuel qui pourrait être public. Il n'y a pas de rapport public sur le site de la Gécamines.</t>
  </si>
  <si>
    <t>https://resourcedata.org/document/rgi21-regelement-minier-2018</t>
  </si>
  <si>
    <t>The SOE does not publicly disclose annual reports.</t>
  </si>
  <si>
    <t>Les sociétés d'État ne publient pas leur rapport annuel. hormis la Gécamines et la MIBA qui dosposent des sites web, les 7 autres n'en ont pas.</t>
  </si>
  <si>
    <t>Les  entreprises du portefeuille de l'Etat ne publient pas leur rapport annuel.</t>
  </si>
  <si>
    <t>https://resourcedata.org/document/rgi21-site-web-de-ministere-de-finance_x000D_
_x000D_
https://resourcedata.org/document/rgi21-rapport-itierdc</t>
  </si>
  <si>
    <t>L'EP divulgue publiquement son volume global de production a travers les differents rapports et le site web de l'ITIE. Le portail des donnees d'ITIE contient les donnees jusqu'au 2019 bien aque ces informations ne soient pas complètes. _x000D__x000D_
_x000D__x000D_
Les autres EP s comme MIBA ont publie les statistiques de production plus recentes, pour l'annee en cours de 2019.</t>
  </si>
  <si>
    <t>https://resourcedata.org/document/rgi21-site-web-de-ministere-de-finance</t>
  </si>
  <si>
    <t>Yes, there are rules that govern how the SOE should select the buyers of its share of production.</t>
  </si>
  <si>
    <t>En RDC, les sociétés d'Etat sont de sociétés commerciales au meme titre que les sociétés privées. En conséquence, les règles existantes s'appliquent a toutes les sociétés. La  Géamines a comme misions: l'exploration, l'exploitation et la vente des minerais. A ce titre, elle produit et vend les minerais fruits de son exploitation. La loi lui donne le libre choix de vend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t>
  </si>
  <si>
    <t>https://resourcedata.org/document/rgi21-site-webe-ministre</t>
  </si>
  <si>
    <t>Yes, there are rules that determine the prices at which the SOE should sell its production.</t>
  </si>
  <si>
    <t>Une fois de plus, il n'existe pas des règles spécifiques aux sociétés d'Etat. Cependant; il existe des règles régissant la vente applicables à toutes les entreprises opérant dans le pays. Et ces règles également applicables aux sociétés d'Etat. L"Article 108 octies du Code Minier 2018 donne quelques principes generales pour les prix de vente, applicables aux tous les societes minieres (privees ainsi que publiques): _x000D__x000D_
""La commercialisation des produits miniers qui proviennent des Périmètres_x000D__x000D_
d’exploitation ou des entités de traitement ou de transformation agréées s’effectue_x000D__x000D_
conformément aux lois et règlements en vigueur en République Démocratique du_x000D__x000D_
Congo. Le titulaire d’un Permis d’exploitation peut vendre ses produits aux clients de_x000D__x000D_
son choix au prix juste par rapport aux conditions du marché."" En plus, la Commission nationale des mercuriales des prix fixe les prix minimums pour l'exportation pour tous les materies premieres pour chaque periode fixe."</t>
  </si>
  <si>
    <t xml:space="preserve">Le principe ici est que tous les revenus des entreprises du portefeuille de l’Etat soient versés dans le budget de l’Etat. La précision vient de l’Article 7 de la loi n° 08/010 du 07 juillet 2008 fixant les règles relatives à l’organisation et à la gestion du portefeuille de l’Etat dispose que les revenus du portefeuille de l’Etat sont notamment: a) Les dividendes décrétés ;
b) Les remboursements du capital investi ;
c) Le produit de la cession des titres ;
d) Le produit de liquidation d’une entreprise du portefeuille de l’Etat ;
e) Les revenus générés par d’autres droits.
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
</t>
  </si>
  <si>
    <t>Yes, the law requires the SOE or government to publicly disclose information on the sale of production by the SOE.</t>
  </si>
  <si>
    <t>a) Les dividendes décrétés ;</t>
  </si>
  <si>
    <t>b) Les remboursements du capital investi ;</t>
  </si>
  <si>
    <t>c) Le produit de la cession des titres ;</t>
  </si>
  <si>
    <t>d) Le produit de liquidation d’une entreprise du portefeuille de l’Etat ;</t>
  </si>
  <si>
    <t>e) Les revenus générés par d’autres droits.</t>
  </si>
  <si>
    <t>Yes, the SOE publicly discloses its participation in joint ventures covering a fiscal year ending in 2016, 2017 or 2018.</t>
  </si>
  <si>
    <t>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t>
  </si>
  <si>
    <t>Yes, the SOE publicly discloses its levels of ownership in joint ventures, covering a fiscal year ending in 2016, 2017 or 2018.</t>
  </si>
  <si>
    <t>Non, l’entreprise d’État ne publie pas les coûts et revenus associés à ses participations dans des exploitations conjointes.Non, l’entreprise d’État ne publie pas les coûts et revenus associés à ses participations dans des exploitations conjointes. En se refferent au  tableau reprenant la liste des entreprises  aux pages 55-58 du rapport contextuel 2017-2018 dans lesquelles l'état detient des participations ne renseigne pas  les couts et revenus  de ces participations.</t>
  </si>
  <si>
    <t>Yes, the SOE publicly discloses a list of its subsidiaries, covering a fiscal year ending in 2016, 2017 or 2018.</t>
  </si>
  <si>
    <t>Le rapport contextuelle ITIE-RDC 2016 que seules la Gécamines et SCMK-Mn)  detiennent une filiale la SIMCO comme filiale a raison de  (99% pour la GCM) et (1% pour la SCMK-Mn). Gecamines avait une seule filiale avant 2020 (SIMICO) et celle-ci participe dans le processus l'ITIE. Cela dit, une deuxieme filiale a été créée en 2020 et il faudra attendre le prochain rapport ITIE attendu ce premier trimestre pour répondre definitivement.</t>
  </si>
  <si>
    <t>Non, l’entreprise d’État ne publie pas les coûts et revenus associés à ses filiales.Ni la GCM ni la SCMK-Mn n'a publié les couts et revenus de la SIMCO dans le rapport ITIE 2017. Non, l’entreprise d’État ne publie pas les coûts et revenus associés à ses filiales.Le rapport contextuel RDC 2017-2018 dans la page 76 parle de SIMCO, filiale de la GÉCAMINES et actionnaire dans la SICOMINES (12%), a indiqué88 avoir reçu en mai 2018 des dividendes de la SICOMINES de l’ordre USD 13 226 340, 22 pour les exercices 2016 et 2017. SIMCO a également renseigné avoir reversé l’intégralité de ces dividendes à la GÉCAMINES. Nous constatons que les coûtst ne sont pas signalés.</t>
  </si>
  <si>
    <t>No, the SOE does not have a publicly available code of conduct.</t>
  </si>
  <si>
    <t>Non, l'EP n'a pas de code de conduite accessible au public.</t>
  </si>
  <si>
    <t>Oui, la majorité du conseil d’administration de l’entreprise publique est  indépendante de l’Éta. Dans  la pratique; les membres du conseil d'administration sont nommés par décret présidentiel, publié au Journal Officiel. Géralement, les membres sont un mélange de techniciens et de politiciens de la Gécamines. Les membres nommés en 2010 n'incluaient pas de personnel de la Gécamines ils étaient soit des hommes d'affaires d'autres secteurs (3), des parlementaires (2), des membres du gouvernement/de l'administration (2) ou des avocats (1). La majorité est "indépendante" du gouvernement mais ils sont toujours proches du sommet de la politique. Selon l'Article 33 du statut de la GECAMINES, qui dit que . Le Conseil d’Administration élit, à la majorité simple, parmi ses membres personnes_x000D__x000D_
physiques, son président et détermine sa rémunération. Malheureusement les membres du conseil d’administration ayant un poste dans le gouvernement central et voulant travaillé comme ,memebre de Conseil d'Administration n'est pas un critère relévé dans le statut. Et la publication de la liste de memebre ne fugure pas égament dans le Statut des entreprises d'Etat. En effet, les nominations des membres des conseils d'administrations sont politiques. La majorités de ces membres viennent des partis poilitiques au  pouvoir et ou proche de la famille politique du chef de l'Etat.</t>
  </si>
  <si>
    <t>https://resourcedata.org/document/rgi21-statut-gecamines</t>
  </si>
  <si>
    <t>Le portail en ligne en RDC ne contient pas toutes les données publiques les plus récentes sur les réserves, la production et les exportations.Dans la pratique les données en ligne sont déposées dans le portail de Ministere des Mines, dans le portail de l'ITIE et le portail de Ministère des Finances. Malheuresement ces portails en ligne ne contient pas tous les informations souhaitees.</t>
  </si>
  <si>
    <t>Le portail n'existe pas.</t>
  </si>
  <si>
    <t>Le portail n'existe pas. En d'autres termes, les données ne sont pas disponibles en ligne.</t>
  </si>
  <si>
    <t>No, there is no numerical fiscal rule.</t>
  </si>
  <si>
    <t>Non, il n’y a pas de règle budgétaire numérique en République Démocratique du Congo  à ce jour. Certains services d'assiètte tout comme de recouvrement ne sont pas encore informatisés au niveau central, provincial et des entités territoriales décentralisées.                                                                              Selon nos recherches, c'est depuis 2019, que le projet du plan numérique avait étre présenté à une réunion par les services de la présidence. Il y a plus suite sur la question.</t>
  </si>
  <si>
    <t>L'article 180 de la Constitution de la RDC prévoit le contrôle de la gestion des finances publiques qui est confié respectivement par la Cour des Comptes, ratachée à l'Assemblée Nationale et qui publie les rapports de reddition des comptes. L'Inspection Générale des Finances ratachée à la Présidence de la République qui dispose d'une compétence générale de contrôle les opérations financières tant en recettes qu'en dépenses des institutions publiques nationales et provinciales.</t>
  </si>
  <si>
    <t>No numerical fiscal rule has been set.</t>
  </si>
  <si>
    <t>Aucune règle budgétaire numérique n’a été définie en République Démocratique du Congo. En plus le pays  ne dispose pas encore à ce jur d'une regle budgetaire numerique et n'a adheré à aucune reglèles fiscales numériques jusqu'à ce jour.</t>
  </si>
  <si>
    <t>No, the government does not publicly disclose such projections.</t>
  </si>
  <si>
    <t>Non, le gouvernement ne divulgue pas publiquement ces projections. La RDC ne divulgue pas publiquement ses projections des recettes tirées de l'exploitation miniere. La consultation du site web du ministère du Budget ainsi que la loi de finance pour l'exercise 2020 en cours, ne nous as pas permis de trouver une desagregation des recettes de l'Etat par secteur.</t>
  </si>
  <si>
    <t>Le budget en cours est disponible sur le site web du ministère national de Budget de la RDC.</t>
  </si>
  <si>
    <t>Le Budget du pouvoir central de l’exercice 2020 est présenté en équilibre, en recettes et en dépenses, à 16.895,8 milliards de FC, représentant 17,3% du PIB et un taux d’accroissement de 63,2% par rapport aux prévisions budgétaires de l’exercice 2019 arrêtées à 10.352,3 milliards de FC.</t>
  </si>
  <si>
    <t>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t>
  </si>
  <si>
    <t>https://resourcedata.org/document/rgi21-ministre-du-budget</t>
  </si>
  <si>
    <t>Les annexes aux lois des  finances de la RDC de 2020 disponibles sur le site web du ministère de Budget divulguent le montant de la dette publique pour les exercices 2018 et 2019. Dette publique en capital : 626,0 milliards de FC contre 352,9 milliards de FC en 2019, représentant 4,0% des dépenses du budget général et un taux d’accroissement de 77,3% par rapport à son niveau de 2019. Ce montant servira au remboursement de la dette intérieure et du principal de la dette extérieure.</t>
  </si>
  <si>
    <t>Les données relatives à la dette publique de la RDC est ventillée par devise qui se présente comme suit au troisième trimestre 2019 : CDF: 34%, DUS: 33%, Euro 13%, CNY:7, CBP: 2%, JPY: 3% et autres : 8%</t>
  </si>
  <si>
    <t>_x000D__x000D_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_x000D__x000D_
_x000D__x000D_
Avant de 2018, la redevance minière était repartie judque mars 2018 à raison de 60 % pour le pouvoir central et 40% retrocedé aux  provinces qui à leur tour devrait retroceder 15 % aux ETDs. _x000D__x000D_
_x000D__x000D_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t>
  </si>
  <si>
    <t>N/A - Il n'existe plus un partage de revenus.</t>
  </si>
  <si>
    <t>https://resourcedata.org/document/rgi21-igf</t>
  </si>
  <si>
    <t>Yes, the country has multiple natural resource funds.</t>
  </si>
  <si>
    <t>article 242 de la redevance minière, la redevance minière est versée directement par le titulaire du titre minier d’exploitation à raison de : 50 % acquis au Pouvoir central ; 25 % versés sur un compte désigné par l’Administration de la province où se trouve le projet ; 15 % sur un compte désigné par l’entité territoriale décentralisée dans le ressort de laquelle s’opère l’exploitation ; - 10 % au Fonds minier pour les générations futures.</t>
  </si>
  <si>
    <t>No, there are no numeric rules governing the size of withdrawals from the fund.</t>
  </si>
  <si>
    <t xml:space="preserve">Le Code Minier ni le Décret n 19/17 portant le FOMIN n'incluent aucun limitation sur les montants des retraits du fonds._x000D__x000D_
_x000D__x000D_
</t>
  </si>
  <si>
    <t xml:space="preserve">No, there are no requirements that deposits and withdrawals are recorded in the annual budget and incorporated into the government's fiscal framework. </t>
  </si>
  <si>
    <t>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_x000D__x000D_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t>
  </si>
  <si>
    <t>https://resourcedata.org/document/rgi21-loi-de-finance</t>
  </si>
  <si>
    <t>No, there is no numeric rule governing the size of deposits into the fund.</t>
  </si>
  <si>
    <t>Notre analyse du decret creant le fonds indique que celui-ci n'inclut aucune règle limitant les dépots de FOMIN.</t>
  </si>
  <si>
    <t>https://resourcedata.org/document/rgi21-decret-num-1917-du-25-nov2019_x000D_
_x000D_
https://resourcedata.org/document/rgi21-com-position-paper-to-mc</t>
  </si>
  <si>
    <t>La mesure d'application est prise mais les animateurs du Fonds ne sont pas encore designés et le fonds n'est pas encore opérationnel. En lieu et place, les recettes du fonds sont consignes dans un compte  de la Banque Centrale du Congo.</t>
  </si>
  <si>
    <t>En consequence, les activites d'investissements et retraits du fonds n'ont pas encore commence.</t>
  </si>
  <si>
    <t>There are no such rules governing the size of withdrawals from the sovereign wealth fund.</t>
  </si>
  <si>
    <t>Le decret n'inclut qucune règle regissant les montants des retraits dans le Code Minier ni le Decret portant FOMIN.</t>
  </si>
  <si>
    <t>There are no such rules governing the size of deposits into the sovereign wealth fund.</t>
  </si>
  <si>
    <t>Le fonds minier n'est pas encore publié pour savoir si l'administration publique a respcté la quotité de 10% teque prévu dans la loi. Donc, sans divulgation des fonds payees par les entreprises minieres a la compte sequestre du FOMIN, nous n'avons pas pu evaluer le respecte des regles de depots.</t>
  </si>
  <si>
    <t>No, the sovereign wealth fund is not prohibited from investing in domestic assets without budgetary approval.</t>
  </si>
  <si>
    <t>Le Decret FOMIN expressement permette les investissements domestiques dans les projets de recherche, d'integration de l'industrie miniere a l'economie nationale, soutien aux entreprises, etc. _x000D__x000D_
_x000D__x000D_
 l'article 2 du decret stipule que "Pour la réalisation de sa mission, le FOMIN peut_x000D__x000D_
procéder :_x000D__x000D_
• au financement de tout ou partie des projets de_x000D__x000D_
recherches dans le domaine minier à travers le_x000D__x000D_
Service géologique national du Congo ;_x000D__x000D_
• au financement de tout ou partie des projets_x000D__x000D_
d'intégration de l'industrie minière à l'économie_x000D__x000D_
nationale ;_x000D__x000D_
• à la prise de participation dans les entreprises_x000D__x000D_
impliquées dans la filière de transformation locale_x000D__x000D_
des produits miniers ou de carrières ;_x000D__x000D_
• à la prise de participation dans les projets de_x000D__x000D_
diversification de l'économie nationale ;_x000D__x000D_
• à l'appui financier aux entreprises du portefeuille de_x000D__x000D_
l'Etat sous forme de prêts rémunérés, en vue du_x000D__x000D_
développement des projets miniers ;_x000D__x000D_
• au financement des projets d'infrastructures de base_x000D__x000D_
identifiés par le Gouvernement pour le_x000D__x000D_
développement durable du pays ;_x000D__x000D_
• financement des PME et PMI à impact pour les_x000D__x000D_
générations futures ;_x000D__x000D_
• au placement des fonds dans les institutions_x000D__x000D_
bancaires et/ou financières, en vue de générer des_x000D__x000D_
intérêts à son profit"_x000D__x000D_
L'article 7 du meme decret stipule que _x000D__x000D_
"Sans préjudice de l'alinéa 3 ci-dessous, les ressources du FOMIN sont frappées d'indisponibilité à toute dépense courante._x000D__x000D_
Elles ne peuvent être utilisées que sur décision du Gouvernement, délibérée en Conseil de Ministres, pour l'exécution des programmes s'inscrivant dans la_x000D__x000D_
préservation des intérêts des générations futures, notamment ceux prévus à l'article 2 du présent Décret.".</t>
  </si>
  <si>
    <t>No, the fund is not prohibited from investing in any asset class or investment type.</t>
  </si>
  <si>
    <t>La mesure d'application en cours d'élaboration n'est pas encore finie et ce la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a page 4 et 41  du projet de loi des finances pour l'exercice 2020)</t>
  </si>
  <si>
    <t>La réddition des comptes pour les années 2019 n'indique rien sur les retraits et dépôts du fonds souverain effectivement passés par le budget national. En plus, il n'y a aucun exigence pour passer les depots et retraits par la budget nation</t>
  </si>
  <si>
    <t>Le Fond n'a pas encore fonctionné ni moins encore la structure de gestion de Fonds n'est pas encore mis en place. En consequence, les rapports annuels n'ont pas encore été elaborés. Et donc les régelès limitants les classes d'objectifs ou d'invistissement n'est pas encore d'application.</t>
  </si>
  <si>
    <t>Oui, l'article 33 du decret stipule que"A la fin de chaque exercice, la Direction générale_x000D__x000D_
élabore :_x000D__x000D_
- un rapport d'exécution du budget, lequel présente,_x000D__x000D_
dans les colonnes successives, les prévisions des_x000D__x000D_
recettes et dépenses, les réalisations des_x000D__x000D_
recettes et dépenses, les différences entre les_x000D__x000D_
prévisions et les réalisations ;_x000D__x000D_
- un rapport dans lequel il fournit tous les éléments_x000D__x000D_
d'information sur l'activité du FOMIN au cours de_x000D__x000D_
l'exercice écoulé. Ce rapport doit indiquer le mode_x000D__x000D_
d'évaluation de différents postes de l'actif du bilan_x000D__x000D_
et, le cas échéant, les motifs pour lesquels les_x000D__x000D_
méthodes d'évaluation précédemment adoptées ont_x000D__x000D_
été modifiées. Il doit, en outre, contenir les_x000D__x000D_
propositions de la Direction générale concernant_x000D__x000D_
l'affectation du résultat".  Ce rapport est mis a la disposition du commissaire aux comptes et à l'autorité de tutelle.</t>
  </si>
  <si>
    <t>Non, le Decret FOMIN n'exige pas que la soumission du rapport annuel a la Conseil d'Administration et le Ministere de Tutelle. Il n'y a aucun obligation de le publier._x000D__x000D_
_x000D__x000D_
Ce type d'exigence n'existe ni dans la loi applicable aux etablissements publics, applicable a la FOMIN.</t>
  </si>
  <si>
    <t>Le Decret FOMIN exige qu'un College des  Commissaires de Compte soient nommees pour exiger le controle des activites du FOMIN._x000D__x000D_
_x000D__x000D_
En plus, l'Ordonnance-loi sur la Cour des comptes prévoit  à son Article 3 :_x000D__x000D_
La Cour des comptes est l’institution supérieure de_x000D__x000D_
contrôle des finances et des biens publics en République_x000D__x000D_
Démocratique du Congo. Elle est une juridiction_x000D__x000D_
financière ayant compétence sur toute l’étendue du_x000D__x000D_
territoire national._x000D__x000D_
Elle comprend un siège et un parquet._x000D__x000D_
Elle relève de l’Assemblée nationale.</t>
  </si>
  <si>
    <t>https://resourcedata.org/document/rgi21-ordonnanceloi-87005-fixant-la-composition-lorganisation-et-le-fonctionnement-de-la-cour-des-comptes</t>
  </si>
  <si>
    <t>Aucune obligation n'est faite dans le Decret FOMIN encore ni la loi sur les etablissements publics, et au parlement d'examiner les rapports financiers. Cependant, le parlement a le pouvoir d'exercecer le contrôle de tous les établissements publics dont le FOMIN fait partie.</t>
  </si>
  <si>
    <t>Le Fond n'a pas encore fonctionné ni moins encore la structure de gestion de Fonds n'est pas encore mis en place. En consequence, les rapports annuels n'ont pas encore été elaborés.</t>
  </si>
  <si>
    <t xml:space="preserve">Ce sont les retombées directes de ces activités sur l’économie nationale, en dehors des taxes, et des revenus perçus par les Etats hôtes. Article 35  de la constitution stipule que L’Etat garantit le droit à l’initiative privée tant aux nationaux qu’aux étrangers. Il encourage l’exercice du petit commerce, de l’art et de l’artisanat par les Congolais et veille à la protection et à la promotion de l’expertise et des compétences nationales.
Article 285 septies code minier parle de Le cahier des charges, ce dernier  a pour objet d’orienter et d’organiser la mise en oeuvre des engagements des titulaires de droits miniers d’exploitation ou de l’autorisation d’exploitation de carrière permanente relatifs à la réalisation des infrastructures socioéconomiques et services sociaux au profit des locales affectées par ses activités minières 
</t>
  </si>
  <si>
    <t>En le cadre juridique sur le contenu local couvre les achats auprères des entreprises locales, l'emploi et la formation de la main d'œuvre locale, le financement et autre soutienn à l'industrie locale. Et ces dispositions sont incluses dans le code et réglement minier et la loi spécifiques sur la sous-traitance.</t>
  </si>
  <si>
    <t>Yes, there is a law promoting forward linkages.</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 Depuis la promulgation du Code minier en 2018, le gouvernement a introduit des règles supplémentaires spécifiques à certains minéraux. En août 2020, le gouvernement a annoncé que les exportations d'hydroxyde et de carbonate de cobalt et de concentrés 3T pourraient se poursuivre indéfiniment. En octobre 2020, le gouvernement a autorisé la poursuite des exportations de concentrés de sulfure de cuivre jusqu'en avril 2021, après quoi elles ne seraient autorisées que s'il y avait des plans pour le développement de la capacité de fusion.</t>
  </si>
  <si>
    <t>https://resourcedata.org/document/rgi21-norme-itie-2019_x000D_
_x000D_
https://resourcedata.org/document/rgi21-com-position-paper-to-mc</t>
  </si>
  <si>
    <t>Aucune disposition légale n'exige la publication des statistiques sur les publics locaux.</t>
  </si>
  <si>
    <t xml:space="preserve">La règles sur les emplois locaux existent bel et bien. Il faut lire à ce sujet il faut lire l'Article 405 quinquies du règlement minier (https://www.google.com/url?sa=t&amp;rct=j&amp;q=&amp;esrc=s&amp;source=web&amp;cd=&amp;ved=2ahUKEwjEk934oeXwAhWIHhQKHU8RDVsQFjAAegQIAxAD&amp;url=http%3A%2F%2Fcongomines.org%2Fsystem%2Fattachments%2Fassets%2F000%2F001%2F550%2Foriginal%2FJ.O._n%25C2%25B0_sp%25C3%25A9cial_du_12_juin_2018_REGLEMENT_MINIER__Textes_coordonn%25C3%25A9s.pdf%3F1553851275&amp;usg=AOvVaw3HHtVw6TJ_52YxvK90x1hW) qui reprend le quota minimal d’employés congolais par catégorie aux différentes phases d’un projet minier. L'Article est ainsi libellé : Le titulaire des droits miniers ou de carrières, l’amodiataire et les détenteurs d’agrément au titre d’entité de traitement ou de transformation doivent se conformer à la législation du travail en matière d’emploi, plus particulièrement la réglementation du travail des étrangers en ce qui concerne les pourcentages autorisés, celle fixant la liste des emplois interdits aux étrangers ainsi que la réglementation déterminant les conditions d’engagement des étrangers. </t>
  </si>
  <si>
    <t>Non, le gouvernement n’a pas publié d’évaluation initiale servant de base à la politique en matière de contenu local.</t>
  </si>
  <si>
    <t>A compétences égales, le titulaire des droits miniers ou de carrières, l’amodiataire et les détenteurs d’agrément au titre d’entité de traitement ou de transformation recrutent en priorité des nationaux.   Le rapport assoupliITIE 2018, 2019 et premier semestre 2020 donne à la page 261 les informations sur les emplois créés dans le secteur extractifs de 2017 à 2019 selon l'Office National de l'emploi qui a la mission de faire le suivi et tenir les statistiques</t>
  </si>
  <si>
    <t xml:space="preserve">Yes, since 2019 the government has published local employment statistics, disaggregated by company.  </t>
  </si>
  <si>
    <t>Les statistiques sur l'emploi sont publiées dans le site ITIE dans l'onglet télédéclaration que nous avons maintes fois cité dans ce questionnaire. Elles sont ventillés par entreprise, sous-traitance et par genre.</t>
  </si>
  <si>
    <t>L'exigence de transformation locales est nouvelle en RDC et remonte au code minier revisé.  Il est à noter qu'il n'existe pas une entité de transformation en RDC;</t>
  </si>
  <si>
    <t>https://resourcedata.org/document/rgi21-arrt-ministriel-sur-la-transformation-des-produits-miniers-en-rdc-pdf</t>
  </si>
  <si>
    <t>Non, aucune règle n’exige la publication de statistiques sur l’écoulement de la production sur le marché local.</t>
  </si>
  <si>
    <t>Non, il n'y a aucune preuve qu'une étude de base a été réalisée.</t>
  </si>
  <si>
    <t xml:space="preserve">No, there has been no public reporting of processing statistics. </t>
  </si>
  <si>
    <t>Il n'existe pas aà ce jour une seule usine de transformation locale des produits miniers en RDC et l'ITIE ne publie aucune donnée.</t>
  </si>
  <si>
    <t>Aucune usine de transformation locale des produits miniers n'est operationnel en RDC.</t>
  </si>
  <si>
    <t xml:space="preserve">Yes, companies are required by law or public policy to publish names in some, but not all cases. </t>
  </si>
  <si>
    <t>Sur base de l'Exigence 2.5 de la norme ITIE 2019 sur la Propriété effective que la RDC s'appui pour exiger la publication de l'informations sur l'indentité des propriétaires réels.  (a) Il est recommandé que les pays mettant en oeuvre l’ITIE tiennent un registre public des bénéficiaires effectifs des entreprises qui font une demande de licence ou de contrat pétrolier, gazier ou minier, de production ou d’exploration, ou y détiennent une participation directe et cela devra inclure l’identité de leurs bénéficiares effectifs, leur degré de participation, et les modalités_x000D__x000D_
d’exercice de cette participation ou du contrôle desdites entreprises. Dans la mesure du possible, les informations concernant la propriété effective devront être intégrées dans la documentation à_x000D__x000D_
déposer par les entreprises auprès des régulateurs des sociétés, des administrations boursières ou des organismes chargés de l’octroi de licences dans le secteur extractif. À compter du 1er janvier 2020, il est exigé que les pays mettant en oeuvre l’ITIE demandent_x000D__x000D_
– et que les entreprises divulguent publiquement – les informations relatives à la propriété_x000D__x000D_
effective. Cette obligation s’applique aux entreprises qui font une demande de licence ou de contrat pétrolier, gazier ou minier, de production ou d’exploration, ou y détiennent une participation directe et l’information devra inclure l’identité de leurs bénéficiaires effectifs, leur_x000D__x000D_
degré de participation et les modalités d’exercice de cette participation ou du contrôle desdites entreprises.</t>
  </si>
  <si>
    <t xml:space="preserve">Yes, the law requires beneficial ownership disclosure for extractive industry suppliers. </t>
  </si>
  <si>
    <t>La RDC dispose d'un projet d'un décrét sur la divulgation de la propriété réelle  des entreprises extractives qui n'est pas encore signé.</t>
  </si>
  <si>
    <t>Non, les entreprises ou l’autorité de régulation ne publient pas les noms des fournisseurs. Ni dans le rapport ITIE-RDC, ni dans le Ministère de mines les noms des fournisseurs dans le secteur extratif sont divulgués.</t>
  </si>
  <si>
    <t>Non, les propriétaires réels des fournisseurs de l’industrie extractive n’ont pas été divulgués, dans aucun cas connu.Ni dans le rapport ITIE-RDC, ni dans le Ministère de mines les noms des propriété réels des fournisseurs dans le secteur extratif sont divulgués. Et pourtant l'Exigence 2.5 de la norme ITIE 2019 en parle.</t>
  </si>
  <si>
    <t>Dans le programme national et stratégie énergétique la RDC a publié en Août 2013, le rapport Energie durable pour tous à l'horizon 2030 dans lequel le constat de l'accès aux énergies renouvelable a été fait avant les projections à l'horizon 2030.</t>
  </si>
  <si>
    <t>Dans les prévisions de la loi des finances pour l'exercice 2021, le Gouvernement s'est fixé l'objectif d'électrifier 145 territoires et 15 nouveaux chefs lieux de province par l'énergie solaire avec un crédit de 20.366.395.861 CDF et le lancement des travaux du barrage hydroélectrque de Ruzizi III avec le credit 10.847.413.332 CDF</t>
  </si>
  <si>
    <t>https://resourcedata.org/document/rgi21-projet-loi-des-finances-2011</t>
  </si>
  <si>
    <t>Question non applicable au secteur minier.</t>
  </si>
  <si>
    <t>https://resourcedata.org/document/rgi21-convention-gecamines</t>
  </si>
  <si>
    <t xml:space="preserve">No, the government or SOE does not publish estimates of carbon or methane emissions associated with operations in the sector. </t>
  </si>
  <si>
    <t>Non, le gouvernement ou une entreprise d’État ne publient pas d’estimations des émissions de carbone ou de méthane associées aux activités du secteur.</t>
  </si>
  <si>
    <t xml:space="preserve">No, the government or SOE does not publish estimates of carbon and methane emissions associated with flaring and venting in the oil and gas sector. </t>
  </si>
  <si>
    <t>Democratic Republic of Congo (oil and gas)</t>
  </si>
  <si>
    <t>Le principe de la propriété de l'Etat sur les ressources naturelles dont les hydrocarbures demeure et reste inchangé. Il repose sur la combinaison des dispositions de la constitution de la RDC, de la loi portant régime général des hydrocarbures et de la loi dite foncière justifie cette réponse.                                                                                 En effet, la Constitution affirme dans ses dispositions de l'article 9, la souveraineté permanente de l'Etat sur les ressources naturelles : le sol, le sous sol, les  eau, les forêts, les espaces aériens, lacustre et maritimes congolais ainsi que sur la mer territoriale congolaise et le plateau continental.                                                                           Les dispositions de l'article 3 du code des hydrocarbures consacrent le principe de la propriété de l'Etat sur les hydrocarbures du sol ou du sous sol decouvertes ou non découverts sur l"ensemble du territoire y compris sur les espaces lacustres, fluvial, la mer territoriale congolaise la zone exclusive et le plateau continental. Les hydrocarbures produits restent la propriété de l'Etat jusqu'au point de l'exportation.                                  Bien avant ces deux textes, le code foncier avait déjà consacré le principe de la propriété inaliénable, exclusive et imprescriptible de l'Etat sur le sol à l'article 53</t>
  </si>
  <si>
    <t>https://resourcedata.org/document/rgi21-loi-n-73021-du-20071973-portant-regime-gnral-des-biens-regime-foncier-et-immobilier-et-regime-des-sr_x000D_
_x000D_
https://resourcedata.org/document/rgi21-la-constitution-de-la-rdc-et-la-loi-portant-rgime-gnral-des-hydrocarbures</t>
  </si>
  <si>
    <t>Selon les dispositions de l'article 40 de la loi portant régime général des hydrocarbures, c'est le Ministre ayant les hydrocarbures dans ses attributions qui octroit les droits d'hydrocarbures aux entreprises privées congolaises ou étrangères en association avec la Société nationale Sonahydroc à l'issu de la procédure d'appel d'offre prévue à la section 2 de la même loi                        Aux termes des dispositions de l'article 14 point c) du Decret N°16010 du 19 avril 2016 portant Règlement d'Hydrocarbures, la compétence d'octroi de l'autorisation de la prospection, et des droits d'exploration et d'exploitation des hydrocarbures rentre dans les attributions du Ministre National en charge des Hydrocarbures.</t>
  </si>
  <si>
    <t>https://resourcedata.org/document/rgi21-decret-n16010-du-19-avril-2016-portant-rglement-dhydrocarbures</t>
  </si>
  <si>
    <t>The government awards licenses/contracts via open bidding rounds according to a sealed bid process.</t>
  </si>
  <si>
    <t>La procédure d'octroi est prévue et décrite  par les dispositions des articles 36 à 38 du code des hydrocarbures,  61 alinéa 3 à 74 du Règlement d'hydrocarbures. Il s'agit de la  procédure relative à l'appel d'offre publique ou à défaut l'appel d'offre restreinte.                                                                                                                                                                                                                  Il y a lieu de signaler que cette procédure est le principe posé par la loi et n'est pas la seule procédure étant donné que le législateur prévoit à l'article 37 la possibilité de recourir à la procédure d'appel d'offre restreinte dans le cas où le potentiel d'hydrocarbures du bloc pétrolier concerné n'est pas suffisamment démontré ou en considération de la géologie dudit bloc.</t>
  </si>
  <si>
    <t>https://resourcedata.org/document/rgi21-lien-web_x000D_
_x000D_
https://resourcedata.org/document/rgi21-loi-n-15012-du-1er-aot-2015-portant-regime-gnrag-des-hydrocarbures-et-decret-n16010-du-19-avril-2016</t>
  </si>
  <si>
    <t>Voici les informatiosntrouvés sur le site du Ministère des hydrocarbures sur les réserves à ce lien: https://www.hydrocarbures.gouv.cd/?AMONT-PETROLIER-13
a) Concession Offshore
Les réserves pétrolières de la concession réévaluées en 2002 se présentent de la manière suivante :
• Réserves prouvées : 35.197.789 barils
• Réserves probables : 21.981.195 barils
• Réserves possibles : 36.193.539 barils
b) Concession Onshore
Les réserves des concessions en exploitation sont définies comme suit :
• Réserves prouvées à développer 1.140.400.000 barils
• Réserves restantes productibles 20.323.000 barils
c) Gaz associé au pétrole
Offshore  : 20 milliards de m3
Onshore  : 480.5 à 657.5 BSCF (Billion Standard Cubic Feet)
Cependant, la date de publication de ces données n'est pas connue. Il faut ajouter que le rapport ITIE 2018, 2019 et premier semestre 2020 donne les détaisl aux pages 146 t 147 sur les ressources potentielles d’hydrocarbures de la RDC et qui réparties entre quatre bassins distincts :
• La Cuvette centrale (800 000 km²) a été découpée en 32 blocs pour l’attribution de concessions d’exploration pétrolière ;
• Le Graben Albertine (20 000 km²) comprend 5 blocs de concessions pétrolières ;
• Le lac Kivu (2400 km² dont 50 % en territoire de la RDC, 50 % en territoire rwandais) contient du gaz méthane ;
• Le Graben Tanganyika (lacs Tanganyika, Upemba et Moero), sous et autour duquel du pétrole a été détecté – 10 blocs ont été définis pour l’attribution de concessions.
 Sur base de ces élements, je pense que la réponse devrait être B.</t>
  </si>
  <si>
    <t>https://resourcedata.org/document/rgi21-rapport-itierdc-20162017</t>
  </si>
  <si>
    <t>The most recent publicly available data covers 2015 or earlier years.</t>
  </si>
  <si>
    <t>Les informations sont sur ligne, mais elles ne sont pas actualisées.</t>
  </si>
  <si>
    <t xml:space="preserve">Les données sur les réserves disponibles ici sont sous format utilisable et facile à copier. Le lien est le suivant : https://www.hydrocarbures.gouv.cd/?AMONT-PETROLIER-13  Les informations du rapport ITIE 2018, 2019 et premier semestre 2020 est sous format PDF.
</t>
  </si>
  <si>
    <t>https://resourcedata.org/document/rgi21-site-du-ministre-des-hydrocarbures</t>
  </si>
  <si>
    <t>IL existe un registre public dans le lien du rapport ITIE/RDC  qui livre les informations sur les droits pétroliers octroyés les titulaires de ces droits ainsi que les coordonnées avec les dates y relatives, la durée, les lieux et le type de droit octroyé. Les noms des entreprises detenant les parts dans les parcelles sont accessibles dans les contrats liees a la portail.       _x000D__x000D_
_x000D__x000D_
 Cependant il y a lieu de faire observer que  les dispositions de l'article 15 point K) du Règlement d'hydrocarbures prévoient dans les attributions du Secrétaire Général de l'administration des hydrocarbures, la tenue du registre des droits et autorisations spécifiques délivré par le Ministre des hydrocarbures. Ce registre n'existe ou n'est pas accessible pour le publique.</t>
  </si>
  <si>
    <t>Le site de lTIE/RDC conserve en ligne  avec un lien un registre public et accessible en ligne  qui reprend les titres pétroliers octroyés par la RDC.                            Malgré le fait que le registre d'ITIE/RDC affiche ces informations et est acessible, il y a lieu de faire remarquer qu'aucun registre d'enregidtrement des droits et titres d'hydrocarbures ouvert au public pour consultation n'est disponible ni au cabinet du Ministre d'Hydrocarbures ni dans les Services du Secrétaire Général aux Hydrocarbures.                                                                    Et ce, en contradiction avec les dispositions legales.            Aux termes des dispositions de l'article 42 du code des Hydrocarbures, les droits  d'Hydrocarbures sont inscrits dans le registre tenu par le Ministre des hydrocarbures.                                                                   Le Règlement d'Hydrocarbures attribue la charge de la tenue du registrement des droits d'hydrocarbures au Secrétaire Général aux Hydrocarbures (Article 15 du Règlement d'Hydrocarbures).                                          Nous n'avons pas trouvé pareil registre lors de notre descente dans ses services.                                                                  Le decret du Premier Ministre  N° 11/26 du 20 mai 2011 exige la publication de tous les contrats portant sur les ressources naturelles sans faire obligation de la tenue d'un registre d'inscription des contrats et autres droits d'hydrocarbures.                                                            Certains contrats d'hydrocarbures sont affiché sur le site du Ministère des hydrocarbures.</t>
  </si>
  <si>
    <t>No, the registry excludes information on unassigned areas/blocks.</t>
  </si>
  <si>
    <t>Il existe un registre dans le lien du rapport ITIE RDC. Le registre affiché dans ce lien comprend les informations relatives aux zones ou régions sur l'étendue desquelles les droits d'hydrocarbures sont attribués. Mais la deuxième partie de la réponse A porte sur les zones non attribuées. Cette situation  est justifiée par le fait que l'étendue de provinces renseignées  ne couvre toujours pas des gisements d'Hydrocarbures._x000D__x000D_
_x000D__x000D_
Bien que la loi et le Règlement d'hydrocarbures ont prévu l'existence et la tenue du registre de contrats d'hydrocarbures, dans la pratique ce registre n'existe pas et en plus, Il n'existe pas un cadastre d'hydrocarbures comme c'est le cas dans le secteur minier avec un registre ouvert et accessible au public.</t>
  </si>
  <si>
    <t>Nous avons pu trouver le registre au niveau des données ITIE avec les noms des entreprises, type de contrat et zones d'interventions ainsi que les associés ou partenaires dans le projet pétrolier.                                    Au niveau de l'Adminstration des Hydrocarbures, le registre n'est pas accessible.</t>
  </si>
  <si>
    <t>Le législateur a prévu à l'article 36 alinéa 2 que la selection des entreprises pétrolières soumitionnaires en réponse à l'appel d'offre publique, soit faite sur base des critères techniques et financiers définis par le Ministre des Hydrocarbures et approuvés par le Conseil des Ministres.                                                                              Il ressort de la combinaison des articles 60 alinéa 4, 61 troisième tiré, 62 et 63 premier et deuxième tiés du Règlement d'Hydrocarbures que les critères de selection sont définis au préalable et soumis à l'approbation du Gouvernement en Conseil des Ministres avant l'appel d'offre.                                         Les Termes de Référence et le Cahier des charges relatifs sont définis par la commission nommée par le Ministre des Hydrocarbures à cette fin.                                                 Pour terminer, les articles 72 et 73 du Règlement d'Hydrocarbures donnent le contenu des critères techniques et financiers de l'Avis à Manifestation d'Intérêts.</t>
  </si>
  <si>
    <t>https://resourcedata.org/document/rgi21-code-des-hydrocarbures-et-rglement-des-hydrocarbures</t>
  </si>
  <si>
    <t>Yes, the law requires the licensing authority to publicly disclose a list of biddable or negotiable terms.</t>
  </si>
  <si>
    <t>Bien que la loi et le Règlement d'hydrocarbures ne font pas de manière expresse, obligation au Ministre de publier la liste de conditions de soumission et de négociation, cette obligation existe et découle de l'interprétation des articles 36 alinéa premier et deuxième du code d'hydrocarbures,  62, 63, 67, 72 et 73 du Règlement d'Hydrocrbures.                                                                          En effet, le Ministre a l'obligation de lancer un avis à manfestation d'Intérêts dans la presse nationale et internationale.  Aux termes des dispositions de l'article 62 du Règlement d'Hydrocarbures, le Ministre selectionne sur base des critères définis dans l'avis à Manifestation d'Intérêts. Ce qui revient à dire que ces critères qui sont des conditions techniques et financières à remplir par les entreprises pétrolières en course sont comprises dans l'Avis à Manifestation d'Intérêt. Une des étapes de la procédure d'appel d'offres prévues à l'article 63 troisième tiré du Règlement d'ydrocarbures est: "la publication dans la presse nationale et internationale du dossier d'appel d'offre". Ces conditions figurent parmi les éléments du dossier. A L'article 67, il est dit  que l'offre qui ne satisfait pas à une des exigences de l'avis à manifestation d'intérêts est éleminée.</t>
  </si>
  <si>
    <t>L'autorité qui délivre les licences (contrats d'hydrocarbures) est le Ministre des hydrocarbures qui est différents de la principale et unique Société Nationale d'hydrocarbures (SONAHYDROC) SOE. La loi définit la mission de la SONAHYDROC qui est différente de celle du Ministre des hydrocarbures. A ce niveau, je peux affirmer bel et bien qu'il sont différents quand bien même qu'aucun article ne fait expressement référence à la différence entre les deux. MAis en lisant les missions, on se rend compte qu'ils sont différents.
En lisant les articles ci-dessous, on comprend bel et bien que l'autorité de délivrance ou qui attribue les licences (contrats d'hydrocarbures) est différente. L'Article 41 de la loi d'ailleurs veut que tout contrat signé par le ministre soit encore approuvé par le Président de la République qui est aussi différent de la SONAHYDROC.
Donc, la réponse est A.
Article 26
L'autorisation de prospection est accordée par arrêté du Ministre ayant les Hydrocarbures dans ses attributions.
Article 27
L'autorisation de prospection confère à son bénéficiaire, dans un bassin sédimentaire déterminé, le droit non exclusif d'effectuer des travaux définis à l'article 2, point 29, de la présente loi.
Article 35
Le Ministre ayant les Hydrocarbures dans ses attributions met en concurrence les personnes morales de droit congolais ou de dût étranger pour l'attribution des droits d'exploration et d'exploitation sur un bloc, conformément aux dispositions de la présente loi et aux modalités fixées par le règlement d'hydrocarbures.
Article 40
A la suite de la procédure d'appel d'offres, le Ministre ayant les Hydrocarbures dans ses attributions conclut, avec la ou les personnes morales de droit congolais ou de droit étranger sélectionnées en association avec ta société nationale, un contrat d'hydrocarbures accordant les droits d'exploration et d'exploitation sous la forme d'un contrat de partage de production ou d'un contrat de services.
Article 41
Les contrats d'hydrocarbures et leurs avenants sont signés par les Ministres ayant respectivement les Hydrocarbures et les finances dans leurs attributions, après délibération en Conseil des Ministres.
Ils ne produisent leurs effets qu'après leur approbation par ordonnance du Président de la République.
http://www.leganet.cd/Legislation/Droit%20economique/Code%20Minier/Loi.15.012.01.08.2015.html</t>
  </si>
  <si>
    <t>Aucun appel d'offres n'a été  publié pendant la période de recherche..</t>
  </si>
  <si>
    <t>https://resourcedata.org/document/rgi21-runion-du-conseil-des-ministres</t>
  </si>
  <si>
    <t>https://resourcedata.org/document/rgi21-presse</t>
  </si>
  <si>
    <t>Les dispositions de l'article 36 alinéa quatrième du Code des Hydrocarbures exigent à ce que la liste des entreprises pétrolières de droit congolais ou étranger soumissionnaires et celles des entreprises selectionnées soit rendue public dans la presse nationale ou internationale, dans le Journal Officiel de la RDC et sur le site web du Ministère des Hydrocarbures.                                                                      Les dispositions de l'aticle 68 alinéa quatrième du Règlement d'Hydrocarbures invite le Ministre d'Hydrocarbures, après délibération du dossier final en Conseil des Ministres et notification des entreprises selectionnées et non selectionnées, à publier la liste des entreprises selectionnées.</t>
  </si>
  <si>
    <t>https://resourcedata.org/document/rgi21-loi-n-15012-du-1er-aot-2015-portant-regime-gnrag-des-hydrocarbures-et-decret-n16010-du-19-avril-2016</t>
  </si>
  <si>
    <t>Les dispositions de l'article 15 point K) du Règlement d'hydrocarbures prévoient du Secrétaire Général de l'administration des hydrocarbures, la tenue du registre des droits et autorisations spécifiques délivré par le Ministre des hydrocarbures. Cependant, le Règlement d'Hydrocarbures dit qu'il y des frais administratives pour acceder le registre. Comme ca, il n'ya pas d'obligation de publier une liste des zones ou parcelles dans le sens du RGI.                                         Il en est de même des dispositions de l'article 15 du même texte qui reprend les missions du Ministre des Hydrocarbures</t>
  </si>
  <si>
    <t>https://resourcedata.org/document/rgi21-rglement-dhydrocarbures</t>
  </si>
  <si>
    <t>Le législateur a prévu à la section 7 du Chapitre 3 du Code des Hydrocarbures, la possibilité pour l'entreprise non retenue, d'introduire un recours contre la décision d'octroi. Les dispositions de l'article 78 du Règlement d'Hydrocarbures donnent le délai dans lequel, ce recours peut être introduit au près de l'autorité d'octroi et la forme qu'il doit revêtir. Le délai est de cinq jours qui suivent la publication, le recours doit être introduit par lettre recommandée avec accusé de reception et doit être motivé envue d'un règlement à l'amiable.                                                                           Le Titre VII et le chapitre premier du Code des Hydrocarbures qui est consacré au règlement des différents prévoit à l'article 182 que les litiges relatifs aux activités d'hydrocarbures sont règlés à l'amiable.  En cas d'échec, il est fait recours à l'arbitrage international. La contestation liée à la procédure d'appel f'offre publique fait partie de ces différents.</t>
  </si>
  <si>
    <t>Faute d'appel à manifestation d'intérêt envue d'accéder à un titre pétrolier durant cette période, la liste des entreprises ayant la fait la demande ne pouvait pas exister sans appel d'offre.</t>
  </si>
  <si>
    <t>Aucune source accessible ne renseigne une quelconque publication par le Ministre des hydrocarbures de la RDC n'a pas rendu public la liste des candidats soumissionnaires en réponse à l'appel d'offre en vue d'accès aux titres pétroliers.     Ce qui rend la divulgation de cette liste sans objet.</t>
  </si>
  <si>
    <t>Dans le même ordre d'idées que le commentaire à la question précedente, la publication de la liste des zones ou parcelles attribuées devient sans objet étant donné que la liste des candidats et des droits atribués ou à attribuer n'est pas disponible.</t>
  </si>
  <si>
    <t>Le Code des hydrocarbures n' a pas prévue une disposition claire qui oblige les Haut fonctionnaires publics à divulguer leurs participations dans les entreprises extractives.                                                                  Il existe un code de Conduite de l'Agent Public de l'Etat. Même ce code ne fait pas obligation aux agents  Publics de l'Etat qui peuvent être détenteur d'actions dans les entreprises pétrolières,                                                                             Cependant l'article 99 de la Constitution de la RDC prévoit la déclaration décrite par le Président de la République et les membres du Gouvernement de leur patrimoine familial dont les parts sociales, Mais cette décaration n'est pas divulguée ni couverte de contrainte.</t>
  </si>
  <si>
    <t>https://resourcedata.org/document/rgi21-la-constitution-de-la-rdc-et-la-loi-portant-rgime-gnral-des-hydrocarbures</t>
  </si>
  <si>
    <t>Yes, there is a publicly documented policy for public disclosure of beneficial owners of extractive companies.</t>
  </si>
  <si>
    <t>Le code des hydrocarbures à l'Article 11 donne mendant au Gouvernement d'assurer la transparence, mais ne fait pas expressement allusion à la déclaration de la propriéeté réelle. Toutefois, le Decret sur l'ITIE en RDC tel que modifié et complété par l'Ordonnance N°07/065 du 3 septembre 2007 modifiant et complétant le Décret n° 05/160 du 18 novembre 2005 portant création, organisation et fonctionnement du comité national de l’initiative pour la transparence dans la gestion des industries extractives en République Démocratique du Congo, en sigle « CN‐ITIE/RDC»  donne, à l'Article 2, mandat express au Comité National de suivre la mise en « œuvre des principes et critères de l’Initiative de Transparence dans les « industries extractives en République Démocratique du Congo. Or, nous savons que parmi les principes et critères de l'ITIE, il y a la divulgation de la propriété réelle. https://www.google.com/url?sa=t&amp;rct=j&amp;q=&amp;esrc=s&amp;source=web&amp;cd=&amp;ved=2ahUKEwjn-MWw5ejwAhV07OAKHU0qC5cQFjAAegQIAxAD&amp;url=http%3A%2F%2Fcongomines.org%2Fsystem%2Fattachments%2Fassets%2F000%2F000%2F078%2Foriginal%2FGOVRDC-2007-OrdonnanceCreationComiteNationalITIE.pdf%3F1430927766&amp;usg=AOvVaw3VIXvZ4FC_Ez2x3-M18uQk
En plus, les rapports ITIE de la RDC font déjà un effort dans la divulgation de la propriété réelle y compris dans le secteur pétrolier. Le rapport dedivulgation assouplie 2018, 2019 et premier semestre 2020  (Pages 91 à 96) consacre tout un chapitre pour expliquer en détail les efforts fournis par la RDC dans la divulgation de la propriété réelle quand bien même le texte global (qui inclut les deux secteurs mines et pétrole) tarde à être signé. Le rapport cité indique ce qui suit:
La République Démocratique du Congo est l’un des pays qui avaient souscrit au projet pilote de divulgation des propriétaires effectifs des industries extractives. Et pour se conformer à la Norme 2013, elle avait recruté un Consultant pour lui proposer une définition d’un propriétaire effectif qui cadre avec la législation congolaise (voir rapport contextuel 2016, pp49-50). Les divulgations faites sur base de cette définition avaient valu à la RDC le prix de meilleur pays en matière de divulgation de la propriété effective. Cependant, à la suite de la publication de la Norme ITIE 2016, cette définition devait être revue et adaptée pour se conformer aux nouvelles dispositions.
Pour rappel, la Norme 2016 avait fixé une échéance jusqu’au 1er janvier 2020 pour l’entrée en vigueur de l’Exigence 2.5 relative à la divulgation complète des propriétaires effectifs. À cet effet, les pays étaient invités à publier au 1er juillet 2017 une Feuille de route (FDR)  (FDR PR ITIE-RDC Révisée- 2017_2018.xls - Google Drive)qui décrit les objectifs à atteindre, les défis à relever et les activités à réaliser en prévision du respect de de l’Exigence à l’échéance fixée.
La FDR publiée par la RDC, qu’on peut consulter sur le site de l’ITIE-RDC (http://www.itierdc.net/new_itie-rdc/), prévoyait principalement les activités destinées à actualiser la définition de propriétaire effectif par rapport à la Norme 2016 et doter le pays d’un cadre juridique devant régir la divulgation des propriétaires effectifs des industries extractive
En attendant la publication des textes réglementaires qui permettront aux Structures dédiées à s’activer, les informations sur les propriétaires effectifs :
§ sont collectées au moyen d’un formulaire envoyé aux entreprises pour leur déclaration et seules les entreprises retenues dans le périmètre de conciliation de rapport ITIE sont astreintes à fournir la déclaration de leurs propriétaires effectifs ;
§ sont certifiées par la signature du formulaire de déclaration par un haut responsable de l’entreprise ;
§ sont celles valables au moment de la collecte des données pour la production du rapport ITIE et le seuil de divulgation est fixé à 25% de participation.</t>
  </si>
  <si>
    <t>Non aucun haut fonctionnaire n'a divulgué publiquement ses parts ou actions sociales  dans les entreprises pétrolières.                                                            En Janvier 2019, le nouveau Président de la République est entré en fonction. Depuis la première legislature de 2006 et il y a eu un Président qui est resté en fonction jusqu'à l'investiture du président actuellement en fonction. Plusieurs remamiements ministériels avec l'entrée et la sortie du Gouvernement de plusieurs ministres et vice ministres. Aucun d'uentre eux n'a publié ses parts dans les entreprises pétrolières à partir de la déclaration du patrimoine exigé par l'article 99 de la Constitution. Cette déclaration est confidentielle et n'est pas divulgue.                                                          (Journal Officiel de a Réublique Démocratique du Congo, Numéro Spécial, Constitution de la</t>
  </si>
  <si>
    <t>In or prior to 2020, the disclosure of beneficial ownership information was pursued, but disclosures ultimately contained legal ownership information (at least in part).</t>
  </si>
  <si>
    <t xml:space="preserve">Les informations ont été divulguées pour les princiales entreprises pétrolières avant 2020 et ce sont les propriétés légaux. Une société pétrolière est côtée en bourse. C'est   Chevron ODS, Ltd, une Société américaine cotée à la bourse de New york. </t>
  </si>
  <si>
    <t>La publication des contrats pétroliers avec leurs avenants est une obligation légale reprise par les dispositions de l'article 41 du Code des hydrocarbures. Le législateur indique à la fois le délai de leur publication qui est de soixante jours ainsi que les canaux de publication qui sont le Journal Officiel et le site web du ministère des hydrocarbures.                                                                      Le Decret du Premier Ministre N° 011/26 du 20 mai 2011 portant obligation de publier tout contrat ayant pour objet les ressources naturelles demande à chaque Ministre de, publier tout contrat conclu dans secteur d'activités avec pour objet la recherche, l'exploration ou l'exploitation des ressorces naturelles endéans soixante jours.</t>
  </si>
  <si>
    <t>https://resourcedata.org/document/rgi21-le-decret-du-premier-ministre-n-01126-du-20-mai-2011-portant-obligation-de-publier-tout-contrat-ayan</t>
  </si>
  <si>
    <t>Les contrats et avenants signés dans le secteurs des hydrocarbures ont été divulgués. Mais depuis 2018 et 2019 aucun nouveau contrat ouavenant n'a été signé pour être publié.</t>
  </si>
  <si>
    <t>L'administration publique avait divulgué certains contrats pétroliers sur le site du ministère des hydrocarbures et sur le site de l'ITIE/RDC ces dernières années bien qu'actuellement il est en entretien.                                                                  Néanmoins le registre mis à jour est disponible sur le site de l'ITIE/RDC.                                                                            https://www.itierdc.net/carte-de-la-rdc-cliquable/registre-petrolier/</t>
  </si>
  <si>
    <t>Aux termes des dispositions de l'article 13 du code des Hydrocarbures, c'est au ministre ayant les hydrocarbures dans ses attributions que revient la chargede  gérer le secteur et d'en assurer le contrôle.. II assure Ia regulation, le contrôle et le suivi des activités d’hydrocarbures , ....  conformément à la présente loi.                                                                                  Selon les dispositions de l'rticle 3 du Règlement minier, c'est encore lui qui veiller au bon déroulement de toutes les activités d'hydrocarbures dont la conformité du contrat à la loi et la politique du gouvernement.                                                               http://www.leganet.cd/Legislation/Droit%20economique/Code%20Minier/Loi.15.012.01.08.2015.html</t>
  </si>
  <si>
    <t>Le législateur de 2015 n'a prévue aucune obligation pour le Gouvernement de soumettre les contrats d'hydrocarbures afin de ratification ou adoption par Parlement  pour leur validité.    La seule procédure prévue pour que les contrats signés par les Ministres des Hydrocarbures et des finances conformément au Code des Hydrocarbures produisent leurs effets, est l'approbation de ceux-ci  par l'ordonnance du Président de la République conformément aux dispositions de l'article 41 alinéa deuxième du code des Hydrocarbures.                                                                     Cela n'exclut pas l'intervention du Parlement dans le cadre de sa mission du contrôle parlementaire prévue par la constitution en son article 100 deuxième alinéa.                                                                https://drive.google.com/file/d/1qc9ADTsYzKpBJG7VtLPTocbme1UFf9BP/view                                                  http://www.leganet.cd/Legislation/Droit%20economique/Code%20Minier/Loi.15.012.01.08.2015.html</t>
  </si>
  <si>
    <t xml:space="preserve">The fiscal system is a combination of one or more of: receiving licenses/contracts, production-sharing agreements and service contracts. </t>
  </si>
  <si>
    <t>La République Démocratique du Congo a opté en ce qui concerne la fiscalité pétrolière, un système hybride qui comprend d'une part, l'exigence du paiement des impôts, droits, taxes et redevance. D'autre part, les contrats de partage de production et des services.                                                                    En effet, les dispositions de l'article 125 de la loi N° 15/012 du 1er Août 2015 portant regime général des hydrocarbures énumère la liste des impôts, taxes, droits et redevances auxquels les titulaires des droits dhydrocarbures sont assujettis. Les dispositions de l'article 254 du Décret N° 16/010du 19 avril 2016 portant Règlement d'Hydrocarbures ajoutent qu'ils sont exhonérés de tous les autres impôts et taxes en dehors de ceux qui sont repris à l'article 125 de la loi.                                                        La sous section 2 et 3 du titre II de la loi sont consacrées au contrat de partage de production que doit signer l'opérateur privé bénéficiaire du droit d'hydrocarbures retenu avec la Société Nationale représentant l'Etat.                                                             La section 2 du chapitre II du titreIV est consacrée à  la fiscalité applicable au contrat de partage de production, le pargraphe 2 aux royalties de la redevance superficiaire et des taxes,...                         http://www.leganet.cd/Legislation/Droit%20economique/Code%20Minier/Loi.15.012.01.08.2015.html     https://drive.google.com/file/d/1qc9ADTsYzKpBJG7VtLPTocbme1UFf9BP/view</t>
  </si>
  <si>
    <t>Les publications se font au niveau des entreprises et non du projet.  Il est à noter toutes ces publications intervient au niveau de l'ITIE, et pour le moment elles le sont par entreprise. La société civile de la  RDC mène le plaidoyer afin que les publications se fassent par projet.</t>
  </si>
  <si>
    <t>https://resourcedata.org/document/rgi21-rapport-de-la-banque-centrale-du-congo</t>
  </si>
  <si>
    <t>Les informations sur les données de production des hydrocarbures disponibles et accessibles au public sont celles publiées en 2020 dans les statistiques de la Banque Centrale Congo  dans le rapport contextuel ITIE/RDC 2017-2018.</t>
  </si>
  <si>
    <t>https://resourcedata.org/document/rgi21-site-web-itie_x000D_
_x000D_
https://resourcedata.org/document/rgi21-rapport-de-la-banque-centrale-du-congo</t>
  </si>
  <si>
    <t>Les données de production pétrolière de la RDC contenue dans le rapport  ITIE/RDC de décembre 2019, relatives à l'xercice fiscal 201, sont dans un format lisible par machine non-proprietaire, c.a.d. données ouvertes pronnées par la Norme ITIE. Cependant, le format n'est pas dans un API et les statistiques d'ITIE ne sont telechargeables qu'en pdf.</t>
  </si>
  <si>
    <t>Le rapport ITIE/RDC 2017 publié en 2019 affiche les données sur la valeur des exportations réalisées durant l'exercice 2017 en $ US.                                                  Les rappors des statastiques de la BCC arrêté au novembre 2019  affichent les valeurs de ces exportations d'hydrocarbures                                         https://www.itierdc.net/                                                    http://www.bcc.cd/downloads/pub/condinfostat/Cond_Info_Stat_51_19.pdf</t>
  </si>
  <si>
    <t>Les plus recentes données ont été publiées en décembre 2019 dans le dernier rapport ITIE/RDC et se rapporte à l'exercice fiscal 2017.                                                                 L e rapport ITIE/RDC susdit cite le rapport de la Banque centrale comme source d'informations en l'absence des déclarations provenant du Secrétariat Général aux Hydrocarbures. La valeur de la variation annuelle des exportations d'hydrocarbures  qui est de 18,79% et, pour 2019 l'évolution des cours mensuels d'hydrocarbures jusqu'en juillet 2019.                                                        https://drive.google.com/file/d/1ZxdlURToPABno6EFNYVqYAKSYPYUjkrg/view</t>
  </si>
  <si>
    <t>Les données sur les statistiques de productions et exportations sont dans les rapports ITIE et en format PDF. Les pages 148 et 149 du rapport assoupli 2018, 2019 et premier semestre 2020 donne les détails sur ces statistiques</t>
  </si>
  <si>
    <t>L'obligation de l'Etat à devoir publier les données relatives aux recettes publiques découlant du secteur pétrolier est reprise à l'article 10 de la loi n° 15/012 du 1er Août 2015 portant régime général des hydrocarbures.                                                                      Cette disposition indique le site web du minstère des Hydrocarbures et le Journal Officiel comme étant de canaux de publication.                                                            Le Règlement d'Hydrocarbures prévoit à l'article 14 qui énumère les attributions du Ministres des Hydrocarbures au point o) que le Ministre est chargé de publier annuellement sur le site web du ministère des Hydrocarbures: toutes les statistiques relatives à la production, aux paiements et recettes déclarées, après la vérification par l'Administration</t>
  </si>
  <si>
    <t>Les informations sont publiées dans le cadre de l'ITIE par entreprise et non projet tel que le confirme le rapport de l'ITIE que le chercheur a cité en référence.</t>
  </si>
  <si>
    <t>Les informations disponibles et les plus recentes divulguées par la République Démocratique du Congo sur la valeur des recettes fiscles sont celles reprises dans le rapport ITIE/RDC 2017 rendu pblic en decembre 2019.                                                              _x000D__x000D_
La loi des finances 2020 telle que rectifiée affiche le tableau des recettes pétrolières pour l'exercice 2020. Le bulletin des statistiques de la Banque Centrale du Congo publié en Août 2019 donne le niveau de production des hydrocarbures jusqu'en juillet 2019 mais sans en dégager la valeur en termes des recettes fiscales dues à l'Etat.                     http://minfinrdc.com/minfin/wp-content/uploads/2020/02/LE-PLAN-DE-TR%C3%89SORERIE-ACTUEL-DU-SECTEUR-PUBLIC-DE-LA-RDC.pdf</t>
  </si>
  <si>
    <t>Les données d'ITIE sont desagrees par entreprise les plus recentes disponibles dans le secteur pétrolier sont desagrégées par entreprises. Elles reprennent juste ce que chaque entreprise pétrolière à payé mais sans ventilation de type de paiements effectués.                                                                                  La ventillation concerne seulement les perceptions par l'Etat de types d'impôts payés par les entreprises du secteur prises globalement.</t>
  </si>
  <si>
    <t>Le Code des hydrocures définit les taux d'imposition sur les revenus pétroliers applicables aux entreprises pétrolières selon qu'il s'agisse du partage de production aux articles 34 et 35, des royalties à l'article 128, la redevanvce superficiaire à l'article 129 et à  la provision pour les interventions sociales à l'article 138.                           Ce taux varie selon que le projet est situé dans la zone fiscale A,B,C ou D définies par la même loi.</t>
  </si>
  <si>
    <t>Le Législateur a prévu à la section deuxième article 128 du Code des Hydrocarbures le taux minimum pour le calcul des royalties applicables aux entreprises pétrolières. Il un taux correspondant à chaque zone fiscale répartie de la manière que voici: 12,5 % pour la zone fiscale A, 11¨% pour la zone fiscale B, 9,5 % pour la zone fiscale C et 8 % pour la zone fiscale</t>
  </si>
  <si>
    <t>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                                                                   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t>
  </si>
  <si>
    <t>Les entreprises pétrolières opérant en RDC sont tenues en vertu du droit commun, d'opérer les retenus à la sources de certains impôts sur les revenus locatifs, impôts sur le revenu professionnel, la TVA sont retenus, déclarés et payés par les entreprises pétrolières qui les ont perçus dans les opérations qu'elles font pour le compte du trésor public.</t>
  </si>
  <si>
    <t>https://resourcedata.org/document/rgi21-code-des-impts</t>
  </si>
  <si>
    <t>Le législateur a déterminé les règles applicables dans le partage de la production entre l'Etat et l'entreprise pétrolière.                                                                                   La part minimale   de la production devant revenir à l'Etat est arrêtée et calculée suivant les taux fixés à l'article 135 du code des Hydrocarbures et, cela par zone fiscale.                                                                          Pour la zone fiscale A : 45% ;2. pour la zone fiscale B : 40% ;3. pour la zone fiscale C : 40% ;4. pour ta zone fiscale D : 35%.                                                                     L'article 134 prévoit que la part résiduelle qui se dégage entre les royalties et le cost stop est partagée entre l'Etat et  l'entreprise suivant un barême progressif.                                                                                  Le partage de super profit oil issu d'un profit exceptionnel est partagé en faveur de l'Etat.                      L'excess oil qui resulte de l'excédent du cost stop sur les coûts recurables au cours de la période du partage de production est partagé entre l'Etat et l'entreprise pétrolière à parts égales.</t>
  </si>
  <si>
    <t>L'Ordonnance  numéro 20/017 du 27 mars 2020 fixant les attributions de Ministères en son point 18 du B donne cette mission au Ministre des Finances.                        Ce sont les régies financières qui sont les services du Ministère des Finances qui perçoivent les impôts et taxes du secteur des Hydrocarbures pour l'Etat.               Les services techniques du ministère des finances servent de services d'assiète pour les données de calcul des impôts et taxes à recouvrer par les régies financières.                                                                                   Il y a aussi lieu de retenir que la Société nationale collecte pour le compte de l'Etat, sa part de production issue des contrats de partage de production.</t>
  </si>
  <si>
    <t>https://resourcedata.org/document/rgi21-lordonnance-numro-20017-du-27-mars-2020</t>
  </si>
  <si>
    <t>Les Administrations fiscales précitées constatent et déterminent ce qui est dû à l'Etat à titre d'impôt ou taxe. Les entreprises pétrolières assujetties le versent dans le compte du Trésor public conformément à la déclaration constatée par les services d'assiete et recouvrée par les régies  financières compétentes pour le type d'impôt concerné.                                                                         Les dispositions de l'article 125 du code des Hydrocarbures pose bien le principe selon lequel toutes entreprises contractantes dans le secteur des hydrocarbures sont assujetties en déhors des exonérations éventuelles au paiement des impôts, taxes, droits et redevances limitativement énumérées par le même article.</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_x000D__x000D_
_x000D__x000D_
L'autorité fiscale n'a pas la charge d'auditer les entreprises extractives._x000D__x000D_
Les entreprises du porteuille peuvent être auditées par la Cour des Comptes (article 180 de la constitution) ou par l'Inspection Générale des Finances.  Et les autres entreprises par les commissaires aux comptes."</t>
  </si>
  <si>
    <t>https://resourcedata.org/document/rgi21-rapport-itierdc-2017_x000D_
_x000D_
https://resourcedata.org/document/rgi21-la-constitution-de-la-rdc-et-la-loi-portant-rgime-gnral-des-hydrocarbures</t>
  </si>
  <si>
    <t>L'autorité fiscale n'est tenue d'être périodiquement controlée. Les dispositions rèreglementaires évoquées sont générales et n'impose aucune précise à la Cour des Comptes d'auditer périodiquement l'administation fiscale. L'article 3 de la loi organique créant la Cour des Comptes auquel le chercheur a évoqué ne parle ni du contrôle ni de la périodicité de celui-ci. Par ailleurs, la Cour des Comptes n'est pas un organisme indépendant approprement parlee.</t>
  </si>
  <si>
    <t>L'étude d'impact environnemental et social est une  exigence légale prévue par l'article 21 de la loi N° 11/009 du 09 juillet 2011 portant principes fondamentaux  relatifs à la protection de l'environnement:                                                                    Tout projet de développement, d’infrastructures ou d’exploitation de toute activité industrielle, commerciale, agricole, forestière, minière, de télécommunication ou autre susceptible d’avoir un impact sur l’environnement est assujetti à une étude d’impact environnemental et social préalable, assortie de son plan de gestion, dûment approuvés. _x000D__x000D_
Cette étude est propriété de l’Etat.  _x000D__x000D_
L'article 157 du Code des hydrocarbures exige également cette étude</t>
  </si>
  <si>
    <t>https://resourcedata.org/document/rgi21-la-loi-n-11009-du-09-juillet-2011-portant-principes-fondamentaux-relatifs--la-protection-de-lenviron</t>
  </si>
  <si>
    <t>Le Code des hydrocarbures n'a pas fait de la publication des EIES dans le secteur pétrolier une exigence.   _x000D__x000D_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Aux termes des dispositions de l'article 157 de la loi portant régime général des hydrocarbures, tout opérateur pétrolier est tenu avant le début de toute activité d'hydrocarbureS de procéder à l'étude d'impact environnemental et social. L'étude d'impact social n'est pas séparé de l'étude d'impact environnemental. Les deux études sont liées et menées en une seule fois. L'article 21 de la loi portant principes fondamentaux relatifs à la protection de l'environnement impose la même obligation pour chaque exploitation des ressources naturelles.</t>
  </si>
  <si>
    <t>La justification donnée ci-haut en ce qui concerne la publication des études d'impact environnemental vaut également ici étant donné que les deux sont liées dans la loi.</t>
  </si>
  <si>
    <t>Nous n'avons identifier une source indiquant la publication des EIES.</t>
  </si>
  <si>
    <t>Même justification que dessus.</t>
  </si>
  <si>
    <t>L'article 157 prévoit que l'Etude d'Impact Environnemental et Social préalable puisse être assorti du plan de gestion environnemtale.                                       L'article 21 de la loi portant principes fondamentaux relatifs à la protection de l'environnement exige une étude d'impact environnementale et social préalable assortie de son plan de gestion environnementale dûment approuvé pour tout projet d'exploitation des ressources, d'infranstructures...</t>
  </si>
  <si>
    <t>Le Code des hydrocarbures n'a pas fait de la publication des EIES dans le secteur pétrolier une exigence.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De toutes les sources consultées nous n'avons trouvé aucune divulgation de plans de gestion de l'atténuation de l'environnement par les opérateurs pétroliers.</t>
  </si>
  <si>
    <t>Le législateur du Code des Hydrocarbures prévoit au chapitre II du titre VII des sanctions au manquement aux obligations en amont dont les obligations environnementales y compris celle relative au plan de gestion et atténuation environnementale.                                    La suspension du titre pétrolier pouvant aller jusqu'au retrait du titre est prévue y compris les sanctions pénales</t>
  </si>
  <si>
    <t>Le Code des hydrocarbures consacre la section 2 aux travaux d'abandon.                                                                  A l'abandon ou arrêt du projet, l'entreprise est tenue conformément à l'article 164 du Code des hydrocarbures à remettre le site en état et à ses frais ou charge.                                                                         L'article 165 de la même loi prévoit les étapes à suivre relativement à l'obligation de remise en état qui sont:                                                                               - Identification de l'environnement le plus approprié;                                                                            - Consultation de la population locale;                                         - comparaison de l'environnement initial du site avec l'environnement estimé à la fin des travaux d'exploration et/ou d'exploitation;                                                        le plan d'abandondu site comprenant une estimation du coût des travaux d'abandon</t>
  </si>
  <si>
    <t>Nous n'avons pas identifié des sites octroyés sous le regime legale en force ou l'ancien régime qui ont été fermés pour apprecier la pratique en cette matière.                                                                        Même au niveau de l'Agence Congolaise de l'Environnement, aucun cas n' a été identifié._x000D__x000D_
En general les projets petroliers sont dans le phase d'exploration.</t>
  </si>
  <si>
    <t>https://resourcedata.org/document/rgi21-ministres-de-lenvironnement</t>
  </si>
  <si>
    <t>Le Code foncier de la RDC prévoit des enquêtes administratives d'occupation ou de vacance des terres avant la délivrance de titre sur une concession.  Il en est de même de l'article 321 du Règlement d'Hydrocarbures qui prévoit une enquête publique avant toute ocupation du site.                                                              L'étude d'impact environnemantal et social qui doit être fait implique la consultation des communautés locales pour voir quels pouront être l'impact social  du projet sur leurs droits. Les dispositions de l'article 157 du code des Hydrocarbures point cinq prévoit les mesures compensatoires pour les populations affectées par une réinstallation, le coût et modalités d'exécution.                                           Dans la gestion et atténuation d'impact, l'indemnisation des occupants ou leur délocalisation sont des mesures généralement envisagées. Bien que la loi n'a pas prévu le standar applicable._x000D__x000D_
Ces principes sont aussi inclus dans le code de l'environnement.</t>
  </si>
  <si>
    <t>Les entreprises pétrolières opérant en RDC négocie librement avec les victimes souvent avec l'aide de l'administration publique du secteur pétrolier. C'est dans le cadre du plan de gestion environnementale et sociale que ces indemnisations sont envisagées. Car l'article 24 point b, prévoit lors de l'enquête publique de recueillir  les nformations sur la nuture des droits que pourraient détenir des tiers sur la zone affectée par le projet. C'est au niveau de cette enquête que les droits des communautés pouvant être délocalisées est constatée. Mais le législateur du code des hydrocarbures n'a pas défini comme c'est le cas dans le secteur minieur, le standars à suivre pour les indemnistations.                                                                         Le Code foncier de la RDC va dans le même sens en exigeant à l'article 193 une enquête préalable à toute concession des terres rurales dans le but de constater la nature et l'étendue que des tiers pourraient avoir sur les concessions demandées</t>
  </si>
  <si>
    <t>Les dispositions de l'article 14 du Code des Hydrocarbures posent le principe de la création de la Société nationale des Hydrocarbures qui doit être créée conformément à la loi. La Cohydro a été créée par le  Décret-loi  n° 245 du 9 août 1999 portant création et statuts d’une entreprise publique dénommée la Congolaise des Hydrocarbures. Avec l'adoption de la loi portant régime général des hydrocarbures en 2015, cette dernière sera transformée en Sonahydroc sur base de l'article 14.</t>
  </si>
  <si>
    <t>Aux termes des dispositions de l'article 134 alinéa premier, la part résiduelle de la production qui se dégage après déduction des royalties et le cost oil est partagée entre l'Etat et la compagnie pétrolière suivant un barème progressif. Et la part de la production qui revient à l'Etat est gérée par la Société de l'Etat en l'occurence la Sonahydroc.</t>
  </si>
  <si>
    <t>Lorsqu'elle opere comme societé _x000D__x000D_
commerciale, le paiement des dividendes, impots est taxes sont déterminées par la législation fiscale (DGI, DGDA, DGRAD), douanière et para fiscale qui s’appliquent à tous les contribuables y compris les EP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_x000D__x000D_
_x000D__x000D_
Cependant, aucune regle n'existe lorsque _x000D__x000D_
la société nationale represente l'Etat dans les partenariats et comment elle doit transferer les parts de production collectes dans ce rôle.</t>
  </si>
  <si>
    <t>Les données les plus récentes concernent l'exercice 2019 et sont disponibles sur le site, onglet "télédéclaration".</t>
  </si>
  <si>
    <t>Aucune loi meme OHADA n'exige la publication des états financiers. Le cadre OHADA inclut l'obligation de publicité des états financiers mais celle-ci consiste au déport par l'entreprise de ses états financiers auprès du greffe du tribunal ou a organisme de l'Etat qui en assure la publication.</t>
  </si>
  <si>
    <t>Entant que des entreprises commerciales à part entière, les entreprises du portefeuille de l'Etat ont l'obligation selon l'OHADA de disposer des comités d'audi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vérifier les comptes des entreprises de l'Etat.</t>
  </si>
  <si>
    <t>La loi en vigueur ne fait pas obligation à l'entreprise nationale de soumettre son rapport annuel au Parlement, Mais ses préogatives constitutionnelle, le Parlement peut initier une mission de contrôle sur les activités de l'entreprise nationale ou demander des explications ou éclaircissements sur ses activités e faire des recommandations.</t>
  </si>
  <si>
    <t>No, the SOE did not engage in any non-commercial activities.</t>
  </si>
  <si>
    <t>La SONAHYDROC effectue les opérations  commerciales et privées. En vue de moderniser les infrastructures de transport et de stockage des produits pétroliers à travers la RDC, l'entreprise FTL PIPELINE a signé un ''partenariat exclusif et stratégique'' avec SONAHYDROC, la société nationale des hydrocarbures de la République démocratique du Congo. (https://actualite.cd/2019/06/08/stockage-et-transports-de-produits-petroliers-sonahydroc-societe-petroliere-de-letat)
Le code des hydrocarbure à son article 15 précise ce qui suit : La société nationale peut développer une activité commerciale propre.
A l'Article 16 du règlement des hydrocarbures, l'une des missions de la SONAHYDROC est de constituer et de maintenir pour le compte de l'Etat les stocks stratégiques de tous les produits pétroliers.En plus, dans la ville de Kinshasa, la SONAHYDROC dispose des stations service pour la vente de carburant (essence et kerozen). Donc ici la réponse c'est A</t>
  </si>
  <si>
    <t>The SOE has not engaged in non-commercial activities from 2019 onwards.</t>
  </si>
  <si>
    <t>L'entreprise de l'Etat n'ayant pas effectué de dépenses sociales, la publication de celles-ci devient sans objet</t>
  </si>
  <si>
    <t>No, the SOE's annual financial statements were not audited over the most recently completed audit timeframe.</t>
  </si>
  <si>
    <t>Il ressort des données de certification contenues dans le rapport ITIE/RDC 2017 rendue publique en fin décembre 2019 que la Sonahydroc ne fait pas partie des entités étatiques ayant présentés les comptes audités et certifiés.</t>
  </si>
  <si>
    <t>Aucune trace de publication des rapports annuels de la Sonahydroc pour la période la plus recente n'a pas été identifiée durant la recherche, Même le site web de la Sonahydroc n'est plus opérationnelle.</t>
  </si>
  <si>
    <t>Ni le rapport ni le bilan de cette société nationale n'a été rendu public et accessible pour le public</t>
  </si>
  <si>
    <t>Etant donne que l'entreprise ne publie pas ses rapports annuels, il est superflu d'y identifier les états financiers de la trésorerie</t>
  </si>
  <si>
    <t>Aucune source disponible ne renseigne la production pétrolière par la Sonahydroc. Cela étant, la divulgation publique du volume de la production ne peut exister sutout que qu'ele est minoritaire dans les les entreprises où elle représente l'Etat et n'a pas sa propre production.</t>
  </si>
  <si>
    <t>Bien que la loi charge la SONAHYDROC à recupérer et commercialiser la part de la production revenant à l'Etat dans les contrats de partage de production, jusqu'à ce jour les sources consultées ne renseignent à ce jour la réception par cette société d'Etat de la part de production. La plus part d'entreprises étant encore dans la phase de d'exploration et cette société ne participe pas encore aux opérations de commercialisation de la production.</t>
  </si>
  <si>
    <t>Le Code des hydrocarbures et les mesures d'application n'ont prévu aucune exigence et procédure relativement au choix par Sonahydroc de ses acheteurs de la part de production pétrolières</t>
  </si>
  <si>
    <t>Les règles définissant la manière dont Sonahydroc devrait déterminer les prix de vente de sa production ne sont définies ni par la loi ni par une directive officielle et encore moins par l'entreprise</t>
  </si>
  <si>
    <t>La loi s'est limitée à définir et décrire le rôle que la Société de l'Etat est appelée à jouer ainsi que ses prérogatives mais sans déterminer les règles régissant la procédure de transfère des revenus issus de la vente de la production due à l'Etat.</t>
  </si>
  <si>
    <t>S'il est vrai que la loi n'exige pas que l'entreprise d'Etat publie les informations sur les ventes de la production par l'entreprise d'Etat, pareille publication peut être faite dans le cadre de la mise en œuvre de l'ITIE en RDC. Et la Sonahydroc est une des entités déclarantes, Si elle avait de production, elle devait déclarer le produit de sa vente comme le font les entreprises pétrolières privées en production. Surtout en plus qu'elle doté du statut d'une entreprise commerciale.</t>
  </si>
  <si>
    <t>Jusque la l'Etat ne percoit pas une part de production en nature.</t>
  </si>
  <si>
    <t>L'entreprise de l'Etat ne disposant pas de production pétrolière à vendre, la divulgation publique de la valeur de la production vendue est impossible et partant sans objet.</t>
  </si>
  <si>
    <t>Faute de production vendue, la publication des dates de ventes ne peut être envisageable</t>
  </si>
  <si>
    <t>A travers les données du rapport ITIE contextuel ITIE/RDC 2017, la Société pétrolière de l'Etat Sonahydroc a publié sa participation conjointe aux opérations pétrolières avec les entreprises pétrolières privées.</t>
  </si>
  <si>
    <t>Yes, the SOE publicly discloses the costs and revenues deriving from its participation in joint ventures, covering a fiscal year ending in 2016, 2017 or 2018.</t>
  </si>
  <si>
    <t>A la page 33 du rapport contextuel ITIE/RDC 2016 publié en 2018, il est renseigné la publication par Sonahydroc des coûts de l'ordre 990 KUSD engagés dans les opérations au titre d'une étude revue des  techniques de rendue des blocs Yema et Nganzi où elle est associée avec Surestream et Sogemic. Montant que Sonahydroc a déclaré à l'ITIE avant de l'inscrire dans ses livres comme étant une dépense quasi fiscale.</t>
  </si>
  <si>
    <t>La Sonahydroc n'a pas de société filiale. Et par conséquent elle ne pouvait pas publier une liste des filiales qui n'existent pas.</t>
  </si>
  <si>
    <t>La Sonahydroc n'a pas de société filiale. Et par conséquent elle ne pouvait pas publier les coûts des filiales qui n'existent pas.</t>
  </si>
  <si>
    <t>La Sonahydroc n'a pas un code de conduite connu et accessible au public</t>
  </si>
  <si>
    <t>Oui, les membres du Conseil d'Administration de la Sonaydroc nommés par Ordonnance présidentielle N°17/035 du 17 juillet 2017 sont théoriquement différents et indépendant des membres du Gouvernement. _x000D__x000D_
_x000D__x000D_
Dans la pratique, les nominations des membres des conseils d'administrations sont politiques. La majorités de ces membres viennent des partis poilitiques au  pouvoir et ou proche de la famille politique du chef de l'Etat. _x000D__x000D_
_x000D__x000D_
M. Alexandre Luba Ntambo, Président du Conseil d’Administration_x000D__x000D_
M. Hubert Mihimi, Directeur Général_x000D__x000D_
M. Mununu Louis-Gérard, Directeur Général Adjoint_x000D__x000D_
M. Auguste Mampuya Kanunka, Membre du Conseil d’Administration_x000D__x000D_
M. Jacques Muyumba, Membre du Conseil d’Administration_x000D__x000D_
M. Modeste Bonikaba, Membre du Conseil d’Administration_x000D__x000D_
Mme. Mamie Enongo Lokata, Membre du Conseil d’Administration</t>
  </si>
  <si>
    <t>https://resourcedata.org/document/rgi21-ordonnance-prsidentielle-n17035-du-17-juillet-2017</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épublique démocratique du congo ne dispose pas encore à ce jour d'une regle budgetaire numerique.                                                                                    Certains services d'assiètte tout comme de recouvrement ne sont pas encore informatisés au niveau central, provincial et des entités territoriales décentralisées.                                                                                Le projet du plan numérique venait d'être présenté à une réunion par les services de la présidence il y a deux semaines?</t>
  </si>
  <si>
    <t>https://resourcedata.org/document/rgi21-agence-ecofin</t>
  </si>
  <si>
    <t>A ce jour, pareille exigence n'existe pas.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t>
  </si>
  <si>
    <t>La RDC n'a pas encore défini une règle budgétaire numérique en 2018. C'est maintenant que le projet du plan numérique de la RDC a été initié par le Président de la République.</t>
  </si>
  <si>
    <t>La règle fiscale numérique n'ayant pas encore vu le jour en RDC, son contrôle extérieur ne pouvait être possible et avoir lieu en 2018.</t>
  </si>
  <si>
    <t>IIl me semble que le chercheur a confondu les projections des recettes et les prévisions des recettes reprises dans le cadre de l'exercice budgetaire annuel tel que voté par le parlement. En effet, chaque budget comprend les recettes prévisionnelles et les recettes réalisées. Celles-ci ne sont pas à confondre avec la projection des recettes basées sur la modelision fiscale ou économique qui peut s'etalent sur une période pluri-annuelles et qui vise a informer les décisions gouvernementales ou les politiques publiques. Or, la source fournie par le chercheur refère aux prévisions des recettes annuelles plutot qu'aux projections des recettes.</t>
  </si>
  <si>
    <t>Le projet de loi des finances pour l'exercice budgétaire 2020 a été adopté par le Parlement et publié en décembre 2019 par le Ministère du Budget de la RDC.                                                    https://www.cabri-sbo.org/uploads/bia/DemocraticRepublicofCongo_2020_Approval_External_EnactedBudget_BudgetMin_COMESA_French.pdf</t>
  </si>
  <si>
    <t>https://resourcedata.org/document/rgi21-loi-des-finances-exercice-2020</t>
  </si>
  <si>
    <t>Les données relatives aux depenses ont été publiées pour l'exercice 2019 sur le site du Ministère du Budget</t>
  </si>
  <si>
    <t>La banque centrale a publié les recettes totales des ressources de l'exercice 2018 ainsi que celles mensuelles de janvier à juin 2019 (Bultin statistique juillet 2019, page 48, 3e colonne).                                                                   _x000D__x000D_
 Les ministères a publié également les  reccettes trimestrielles des resources  extractives des années 2018 et 2019 sur le site web du ministère des finances sous forme des communiqués .                       Le Gouvernement de la RDC à travers le Ministère du Budget a rendu publique en annexe du projet de Budget 2020 le tableau synthèse générale des recettes de la loi de finances 2020 qui reprend les informations des prévisions et réalisations des recettes pétrolières des années 2017, 2018, 2019 et les prévisions de l'exercice fiscal 2020. Nous avons noté pour 2019 la publication de six mois des recettes prévues de 214731281473 FC contre 147052000000 FC de réalisées.</t>
  </si>
  <si>
    <t>https://resourcedata.org/document/rgi21-loi-de-finances-exercice-2020</t>
  </si>
  <si>
    <t>Les informations disponibles sur le site de l'Institution en charge de la gestion de la dette publique à savoir la Direction Générale de la dette publique affichent les données sur la dette publique de la RDC externe comme interne allant jusqu'au premier trimestre de l'année 2020.</t>
  </si>
  <si>
    <t>https://resourcedata.org/document/rgi21-bulletin-de-la-dette-publique-1er-trimestre-2020</t>
  </si>
  <si>
    <t>https://resourcedata.org/document/rgi21-direction-gnrale-de-la-gestion-de-la-dette-publique</t>
  </si>
  <si>
    <t>Aucune source source consultée n'a pas revelée le transfert par Gouvernement Central des revenus pétroliers aux provinces ou autres entités territoriales décentralisées des zones d'exploitation ou exploration pétrolière</t>
  </si>
  <si>
    <t>La Constitution de la RDC prévoit dans ses dispositions de l'article 175, la retrocession des revenus nationaux réalisés dans les provinces, dont ceux issus de l'exploitation du pétrole.                                                       La loi N° 01/011 du 13/07/2011 relative aux finances publiques prévoit à l'article 221, la retrocession par le Gouvernement Central de dix pourcents des recettes pétrolières.</t>
  </si>
  <si>
    <t>La loi N° 01/011 du 13/07/2011 relative aux finances publiques prévoit à l'article 221, la retrocession par le Gouvernement Central de dix pourcents des recettes pétrolières.</t>
  </si>
  <si>
    <t>https://resourcedata.org/document/rgi21-rapport-itierdc-20172018_x000D_
_x000D_
https://resourcedata.org/document/rgi21-la-constitution-de-la-rdc-et-la-loi-portant-rgime-gnral-des-hydrocarbures</t>
  </si>
  <si>
    <t>No rules specify which subnational agencies receive the extractive resource revenues transferred from the central government.</t>
  </si>
  <si>
    <t>La loi des finances qui prévoit la rétrocession d'une partie des reveuns aux provinces génératrices de ceux-ci ne déterminent pas l'entité provinciale appelée à recevoir pour le compte de la province ou entité ces revenus.</t>
  </si>
  <si>
    <t>https://resourcedata.org/document/rgi21-la-loi-n-01011-du-13072011-relative-aux-finances-publiques-norme-itie-2019-octobre-2019</t>
  </si>
  <si>
    <t xml:space="preserve">La formule de repartition est bel et bien précisée dans la LOI N° 11/011 DU 13 JUILLET 2011 RELATIVE AUX FINANCES PUBLIQUES à son article 221
Article 221
Sans préjudice des dispositions de l'article 218 de la présente loi, la retenue de 40% sur les recettes de la catégorie B s'effectue, au profit des provinces, suivant leur capacité contributive et leur poids démographique au regard des modalités déterminées, conformément à un arrêté conjoint des ministres du pouvoir central ayant les finances et le budget dans leurs attributions respectives.
S'agissant des recettes pétrolières inclues dans la catégorie B, une allocation de 10% de la part revenant aux provinces est attribuée à la province productrice à titre compensatoire pour réparer notamment les dommages d'environnement résultant de l'extraction. </t>
  </si>
  <si>
    <t>No, the central government has not publicly disclosed the amount of revenues transferred.</t>
  </si>
  <si>
    <t>Aucune source consultée n'a revelé ce genre transfert en 2019 ou dans le rapport de l'xecution du budget 2019. Le non respect des dispositions légales susmentionnée (loi des finances 2011) persiste dans le comportement du Gouvernement Central en rapport avec le transfert des revenus générées par les activités pétrolières en RDC.</t>
  </si>
  <si>
    <t>Les rapports de conciliation ITIE 2015, 2016, 2017 et le rapport contextuel 2018 renseignent que le gouvernement central ne transfere pas des recettes aux administrations décentralisees. Voir la page 94 du rapport ITIE contextuel 2018.</t>
  </si>
  <si>
    <t>https://resourcedata.org/document/rgi21-site-web-itie_x000D_
_x000D_
https://resourcedata.org/document/rgi21-ministre-des-finances</t>
  </si>
  <si>
    <t>Le gouvernement cenetral ne retrocède pas (Justification précédente).</t>
  </si>
  <si>
    <t>https://resourcedata.org/document/rgi21-ministre-des-finances</t>
  </si>
  <si>
    <t>La loi de finances ne contient pas une exigence formelle d'audit des flux finciers transférés aux entités territoriales décentralisées. Cependant, la Cour des Comptes audite les comptes de tous les entites publiques. La norme ITIE exige la certification de comptes de toutes les entités étatiques déclaratrices, dont les entités décentralisées bénéficiaires des transferts des revenus extractifs</t>
  </si>
  <si>
    <t>Faute des transferts effectifs identifiés, l'audit de ceux-ci ne pouvait être envisagé</t>
  </si>
  <si>
    <t>No, the country has no natural resource funds.</t>
  </si>
  <si>
    <t>La loi portant régime général des hydrocarbures a créée un fonds pétrolier smais celui-ci n'existe pas encore. Les textes d'application n'ont encore pas encore été adoptés par le gpouvernement.</t>
  </si>
  <si>
    <t>Le Décret prévu par les dispositions de l'article 19 de la loi portant régime général des hydrocarbures pour organiser le fonctionnement du fonds pétrolier pour les générations futures et créer 'établissement appelé à l'administrer n'est pas encore pris. Ce qui fait que le fonds n'est pas encore opérationnel et partant, les règles numériques devant régir le montant des retraits du fonds pétrolier n'existe pas encore.</t>
  </si>
  <si>
    <t>Il existe bel et bien des dispositions légales sur le contenu local dans le secteur des hydrocarbures en RDC. Par exemple les Articles 6 et 12 du code des hydrocarbures (https://www.leganet.cd/Legislation/Droit%20economique/Code%20Minier/Loi.15.012.01.08.2015.html) parle de la participation des nationaux ainsi que de l'emploi.
Article 6
L'Etat prend les mesures nécessaires en vue d'encourager la participation des nationaux aux activités d'hydrocarbures.
L'emploi des nationaux est privilégié à compétences égales sur les étrangers.
Article 12
Le Gouvernement définit et met en œuvre la politique de l'emploi et de la formation des nationaux dans le secteur des hydrocarbures.
D'ailleurs le contenu local est l'une des innovations du code des hydrocarbures. Le Point 12 de l'exposé des motifs indique clairement ça en ces termes :
12. le renforcement du contenu local dans les activités d'hydrocarbures afin de former des compétences nationales et d'impliquer les entreprises locales auxdites activités ;</t>
  </si>
  <si>
    <t>https://resourcedata.org/document/rgi21-rdcloi201701-soustraitance_x000D_
_x000D_
https://resourcedata.org/document/rgi21-loi-n-15012-du-1er-aot-2015-portant-regime-gnrag-des-hydrocarbures-et-decret-n16010-du-19-avril-2016</t>
  </si>
  <si>
    <t>A l'instar du secteur minier, le champ d'application couvre les achets auprès des entreprises locales, l'emploi, la formation, le financement ou soutien à l'industrie locale. Nous avons produits les dispositions de la loi portant régime général des hydrocarbures et son réglement ainsi la loi sur la sous-traitance dans le secteur privé en RDC.</t>
  </si>
  <si>
    <t>La loi parle bel et bien des liens économiques et de la consommation locale
Article 116
L'Etat, par l'intermédiaire de la société nationale, constitue et maintient un niveau minimal des stocks de toutes les catégories des produits pétroliers équivalant à soixante jours de consommation.
Article 117
Les sociétés exerçant les activités d'importation et de commercialisation sont tenues de constituer et de conserver à tout moment des stocks des produits pétroliers de toutes les catégories représentant au moins vingt pour cent des volumes déclarés par elles pour la consommation au cours de l'année précédente.
Le Ministre ayant les Hydrocarbures dans ses attributions peut, par arrêté motivé, augmenter le volume visé à l'alinéa précédent, sans dépasser les cinquante pour cent.
Les stocks des produits pétroliers visés à l'alinéa 1 er du présent article sont distincts des stocks opérationnels.
Ils sont propriété des sociétés qui les ont constitués et soumis au contrôle de l'Etat.</t>
  </si>
  <si>
    <t>La loi donne ladéfinition de la transformation au niveau du point 45 de l'Article en ces termes :
45. transformation : tout procédé chimique ou mécanique qui consiste à changer la nature d'un hydrocarbure ou d'un produit d'hydrocarbures et à en obtenir un ou plusieurs produits dérivés finis ou semi-finis commercialisables ;
Le code des hydrocarbures consacre tout le chapitre sur la transformation et l'approvisionnement local en ces termes :
Chapitre 7 : DU RAFFINAGE ET DE LA TRANSFORMATION DES HYDROCARBURES
Article 119
Les activités de raffinage et de transformation des hydrocarbures sont soumises à l'autorisation préalable du Ministre ayant les Hydrocarbures dans ses attributions,
Les conditions et les modalités d'exercice des activités visées à l'alinéa 1 er du présent article sont fixées par le règlement d'hydrocarbures.
Article 120
Les bénéficiaires d'autorisation de raffinage et de transformation sont tenus, à prix égal et qualité comparable, de s'approvisionner prioritairement en hydrocarbures sur le territoire national.
Article 121
Seuls les bénéficiaires d'une autorisation d'importation ou de distribution des produits pétroliers sont autorisés à s'approvisionner en raffinerie pour alimenter le marché national.</t>
  </si>
  <si>
    <t>Le législateur congolais n'a pas prévu une règle qui exige la publication des statistiques sur les marchés publics locaux.                                                 Néanmoins, les rapports ITIE/RDC publient les données sur les paiements des entreprises pétrolières en rapport avec la formation des agents du secteur des Hydrocarbures.</t>
  </si>
  <si>
    <t>Aucune régle mais il existe une politique documentée dans le cadre de mise en ouevre des exigences ITIE. Et les stastiques sur l'emploi local sont divulguées.</t>
  </si>
  <si>
    <t>Dans le domaine des hydrocarbures il n’y a pas les indications sur le nombre d’emplois obligatoires à chaque phase du projet. Le cadre légal minier (principalement le règlement) donne les précisons sur le niveau d’emplois à atteindre par phase du projet minier. Cependant, les informations sur les emplois dans le secteur extractif et des hydrocarbures principalement sont disponibles au niveau de l'Office National de l'emploi et il est facile de retracer et suivre l'évolution. C'est possible de divulguer les</t>
  </si>
  <si>
    <t>La visite su site de l'Autorité de Régulation des Marchés Publics de la RDC, ne renseigne pas la publication des statistiques sur les marchés publics locaux.                                                                                  Le dernier rapport annuuel de cette institution remonte à l'année 2015</t>
  </si>
  <si>
    <t>https://resourcedata.org/document/rgi21-autorit-de-rgulation-des-marchs-publics</t>
  </si>
  <si>
    <t xml:space="preserve">Yes, since 2019 the government has published local employment statistics, disaggregated by project. </t>
  </si>
  <si>
    <t>Dans les rapports ITIE que la RDC publie, il y a toujours des informations contextuelles sur les emplois créés dans le secteur extractif (minier et pétrolier). Le rapport 2015 renseigne par exemple à la page 68 que selon les données communiquées par l’Office National de l’Emploi (ONEM), le secteur extractif a contribué à 23,97% dans l’emploi global créée en RDC pour l’année 2015. Ceci à raison de 10 086 employés nationaux et 2 843 employés étrangers. Pour 2916, le rapport ITIE indique que le secteur extractif a employé 122647 personnes dont 119109 nationaux et 3538 expatriés. En outre, les données désagrégées sont disponibles au niveau de l'ONEL (Office National de l'emploi). Dans le rapport ITIE, la désagrégation est faite par secteur et par nationalité (nationaux ou expatriés).
L'Article 8 du Règlement des hydrocarbures demande aux société pétrolières, leurs filiales et leurs sous-traitants de déposer à l'administration e, début de chaque année et chaque fois que de besoin se présente :
* Le profit des candidats à recruter avec les spécificationsdes compétences et la description des postes à pourvoir,
* le planning de formation du personnel local,
* le plan de passation annuel de marché concernant la sélection des sociétés de services et de fourniture de biens.</t>
  </si>
  <si>
    <t>Les informations sur les statistiques de transformation locale sont toujours documentées par les services de l'Etat, mais ne sont pas toujours publiées. Leur accès est soumis aux mêmes exigences en matière de leur consultation par le public. Aucune disposition légle n'oblige leur divulgation.</t>
  </si>
  <si>
    <t>L'article 193 du reglement des hydrocarbures demande aux fournisseur de  communiquer à l'administration les quantités BL et les quantités deéchargées de chaque produit. Il communique également , pour chaque cargaison, les stocks destinés à la consommation interne et le stock de transit.</t>
  </si>
  <si>
    <t>Il existe une politique sur les liens économiques, mais les informations ne sont pas seulement publiées.</t>
  </si>
  <si>
    <t>La RDC ne dispose d'une raffénerie aà ce jour.</t>
  </si>
  <si>
    <t>De toutes les sources consultées nous n'avons trouvé aucune relative à l'écoulement de la production pétrolière sur le marché local.</t>
  </si>
  <si>
    <t>L'Article 181 du règelement des hydrocarbures exige la signature d'un contrat de fourniture des produits pétroliers signé entre le Gouvernement représenté par le ministre des hydrocarbures et la société de fourniture.
Parmi les éléments à verser dans le dossier pour obtenir le certificat des produits pétroliers, l'Article 189 du règlement des hydrocarbures énumère entre autre le numéro d'Identifian fiscal en deux exemplaires, la copie en deux exemplaires de la carte d'identifté du responsable ou de son représentant. On demande même les statuts notariés, le registre de commerce et crédit mobilier y compris l'Identification nationale.</t>
  </si>
  <si>
    <t>Il n'existe pas dans la loi sur les hydrocarbures l'obligation de divulguer la propriété effective, même si la loi donne mandat au Ministre des hydricarbures d'assurer assure en outre la promotion de la transparence, de la bonne gouvernance et veille à la protection de l'environnement dans les activités d'hydrocarbures tant en amont qu'en aval.
Cependant, les informations sur les fournisseurs demandées à l'Article 189 ainsi que celles que le fournisseur communique à l'administration sur base de l'Article 193 du règlement des hydrocarbures sont disponibles au ministère et en principe soumises aux mêmes exigences en matière de leur consultation par le public.
Et donc, si l'on prend la large définition de la transparence dans le secteur extractif qui implique aussi la divulgation de la propriété effective, nous pouvons dire A. Mais comme ceci demande une longuegymnastique juridique pour le prouver, je pense la bonne réponse c'est C</t>
  </si>
  <si>
    <t>La publication de la liste des fournisseurs n'étant pas exigée par la loi,la RDC ne divulgie pas les informations sur les fournisseurs à ce jour.</t>
  </si>
  <si>
    <t>Le rapport contextuel ITE/RDC 2017 publié en décembre 2019 ne contient pas des informations sur l'identité des fournisseurs es entreprises pétrolières.</t>
  </si>
  <si>
    <t>https://resourcedata.org/document/rgi21-programme-national-et-stratgie-nergtique-de-la-rdc</t>
  </si>
  <si>
    <t xml:space="preserve">Yes, the SOE publishes information on expenditure for exploration and appraisal of projects that are not yet producing oil or gas, in a report covering a fiscal year ending in 2015 or earlier. </t>
  </si>
  <si>
    <t>La Sonahydroc avait publié dans le rapport ITIE/RDC 2014 les dépenses éffectuées dans les opérations conjointes d'exploration.</t>
  </si>
  <si>
    <t>https://resourcedata.org/document/rgi21-rapport-itierdc-2014</t>
  </si>
  <si>
    <t>Aucune information disponible sur les dépenses en capital pour le développement de nouveaux projets.</t>
  </si>
  <si>
    <t>L'enquête n'a pas identifié une source de pareille divulgation de pareilles informations.</t>
  </si>
  <si>
    <t>https://resourcedata.org/document/rgi21-ministre-des-hydrocarbures</t>
  </si>
  <si>
    <t>Aucune publication n'a été faite par la Sonahydroc dans ce sens</t>
  </si>
  <si>
    <t>Le Gouvernement n'a pas publié ou divulgué publiquement les estimations de prix ou d'impacts de prix sur a viabilité des projets pétroliers. Néanmoins à la suite de l'impact de la pandemie, les prévisions des recettes pour rectifier le budget 2020</t>
  </si>
  <si>
    <t>L'enquête n'a pas identifié une source à travers laquelle la divulgation d'informations relatives aux subventions liées aux combustibles fossilesnaccordées par l'Etat aux entreprises a été faite.</t>
  </si>
  <si>
    <t>Le Gouvernement congolais ne rend pas publiquement compte des émissions totales ou même partielles générées par les activités d'hydrocarbures.</t>
  </si>
  <si>
    <t>https://resourcedata.org/document/rgi21-ministre-de-lenvironnement</t>
  </si>
  <si>
    <t>Les activités de torchage sont observées à Moanda dans la province du Kongo Central où exploite la Compagnie pétrolière Perenco qui brule le taz 24 heures sur 24 depuis plus de deux décenies sans qu'elle ne rende compte et encore mois le Gouvernement de la RDC. Et ce, malgré l'interdiction la loi de 2015.</t>
  </si>
  <si>
    <t>_x000D__x000D_
Article 257 clause six of the 1992 Constitution of the Republic of Ghana provides "Every mineral in its natural state in, under or upon any land in Ghana, rivers, streams, water courses throughout Ghana, the exclusive economic zone and any area covered by the territorial sea or continental shelf is the property of the Republic of Ghana and shall be vested in the President on behalf of, and in trust for the people of Ghana. Minerals and Mining Act, 2006 (Act 703) provides in section 1 that "Every mineral in its natural state in, under or upon land in Ghana, rivers, streams, water-courses throughout the country, the exclusive economic zone and an area covered by the territorial sea or continental shelf is the property of the Republic and is vested in the President in trust for the people of Ghana." These laws grant the state the authority to own the country's mineral resources.</t>
  </si>
  <si>
    <t>https://resourcedata.org/document/rgi21-1992-constitution-of-the-republic-of-ghana_x000D_
_x000D_
https://resourcedata.org/document/rgi21-minerals-and-mining-act-2006-act-703</t>
  </si>
  <si>
    <t>_x000D__x000D_
The Ministry of Lands and Natural Resources is the licensing authority on the recommendations of the Minerals Commision. Section 5 (1) of the  Minerals and Mining Act, 2006 (Act 703) gives  the Minister the power to grant mineral rights. It states that:  Subject to subsections (4) and (5), the Minister on behalf of the President and on the recommendation of the Commission may negotiate, grant, revoke, suspend or renew mineral rights in accordance with this Act. Again, Section 13 states that:  (1)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https://resourcedata.org/document/rgi21-minerals-and-mining-act-2006-act-703</t>
  </si>
  <si>
    <t>The government awards licenses/contracts via a first-come, first-served process.</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According to Gold Hub (https://www.gold.org/goldhub/data/historical-mine-production) , Ghana is the largest gold producer in Africa and seventh globally. Total production is estimated to be 142.4 tonnes in 2019. Earnings from the gold sector account for a substantial portion of the country's revenue.  Again, according to the 2016 Ghana Extractive Industry Transparency Initiative (GHEITI) Mining report , the United States Geological Survey estimated Ghana's gold reserves to be about 32 million ounces (1,000 tons). The reserves are disaggregated by company in the GHEITI Mining report.</t>
  </si>
  <si>
    <t>https://resourcedata.org/document/rgi21-2016-gheiti-mining-report</t>
  </si>
  <si>
    <t>GHEITI has produced a 2017/2018 Mining report but does not provide information on reserves as it did in the 2016 GHEITI Mining report.</t>
  </si>
  <si>
    <t>https://resourcedata.org/document/rgi21-gheiti-20172018-mining-report</t>
  </si>
  <si>
    <t xml:space="preserve">The GHEITI reports are available in PDF form online. The Mineral Commission has indicated that the document is available for sale in their office. </t>
  </si>
  <si>
    <t xml:space="preserve">The Minerals Commission (MC) has since 2016 maintained the Ghana Mining Repository which is an online data repository containing data on all mineral rights granted, their status and payments recorded by the MC. The Registry contains all basic (name and coordinates) and intermediate (application and award dates and type of license) information. </t>
  </si>
  <si>
    <t>https://resourcedata.org/document/rgi21-ghana-mining-repository</t>
  </si>
  <si>
    <t>The Minerals Commission (MC) has since 2016 maintained the Ghana Mining Repository which is an online data repository containing data on all mineral rights granted,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 xml:space="preserve">Although the Minerals Commission maintains the online Ghana Mining Repository, the registry only contains data on mineral rights granted. This means that information on unoccupied areas or areas in respect of which mineral rights are not granted are not contained in the mining repositiry. </t>
  </si>
  <si>
    <t>The Minerals Commission (MC) has since 2016 maintained the Ghana Mining Repository which is an online data repository containing data on all mineral rights granted to companies,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_x000D__x000D_
The Minerals and Mining Act, 2006 (Act 703) sets the minimum criteria by which companies qualify to be awarded mineral rights.  Section 10 of Act 703 provides that "Unless otherwise provided in this Act, a mineral right shall not be granted to a person unless the person is a body incorporated under the Companies Code 1963 (Act 179), under the Incorporated Private Partnerships Act 1962 (Act 152) or under an enactment in force". Section 11 of Act 703 further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t>
  </si>
  <si>
    <t>This question is not applicable because licenses are allocated on a first-come-first-served basis. If there are no competitive bidding rounds or negotiations, ther cannot be biddable or negotiable terms. _x000D__x000D_
_x000D__x000D_
No part of the Mining and Minerals Act (703) requires the Commission or the Minister to disclose biddable or negotiation terms. Section 13 (7) states that: Subject to the provision of this Act, a mineral right shall be subject to the terms  and conditions that are prescribed from time to time. Otherwise terms are those stated in law: Minerals and Mining Act of 2006, Act 703, Section (41) subsection (1) provides "A mining lease shall be for an initial term of thirty years or for a lesser period that may be agreed with the applicant". This provision of the law defines the duration for gold mining contracts in the country. Minerals and Mining Act of 2006, Act 703, Section (22) provides "An applicant for a mineral right shall pay a fee as may be prescribed". Minerals and Mining Act of 2006, Act 703, Section (23) subsection (1) provides "A holder of a mineral right, shall pay an annual ground rent as may be prescribed". Subsection (2) states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of 2006, Act 703, Section (24) provides "A holder of a mineral right shall pay an annual mineral right fee that may be prescribed and payment of the fee shall be made to the Commission".</t>
  </si>
  <si>
    <t>The Minerals and Mining Act, 2006 (Act 703) provides the general rules governing the licensing proces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 xml:space="preserve">The Ministry of Lands and Natural Resources is the licensing authority on the recommendations of the Minerals Commision (see Section 5(10) of Minerals and Mining Act, 2006 (Act 703)), which is independent of an SOE. However, there exist neither law nor publicly documented policy nor clear rules that require the licensing authority (i.e. the Minister) to be independednt from the SOE.  
</t>
  </si>
  <si>
    <t>https://resourcedata.org/document/rgi21-gheiti-20172018-mining-report_x000D_
_x000D_
https://resourcedata.org/document/rgi21-minerals-and-mining-act-2006-act-703</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e minimum pre-defined criteria by which companies qualify to apply for a mining license include the fact that the applicant must be a body incorporated under the Companies Code 1963 (Act 179), under the Incorporated Private Partnerships Act 1962 (Act 152) or under an enactment inforce. Also licenses such as a restricted reconnaissance, restricted prospecting and or restricted mining lease are not granted to non-Ghanaians. However, non-Ghanaians can apply for a mineral right in respect of industrial mineral provided the proposed investment in the mineral operations is US$ 10 million or above. Various types of license that an applicant can apply for include reconnaissance, which lasts for 12 months, prospecting, which lasts up to three years, mining lease, which lasts up to 30 years, restricted reconnaissance or prospecting license for industrial minerals, which last for 12 months and three years respectively and restricted  mining lease, which lasts up to 15 years.</t>
  </si>
  <si>
    <t>This question is not applicable because licenses are allocated on a first-come-first-served basis. If there are no competitive bidding rounds or negotiations, ther cannot be biddable or negotiable terms. _x000D__x000D_
_x000D__x000D_
_x000D__x000D_
The licensing authority or any other public institutions has not disclosed a list of biddable or negotiable terms. The Ghana EITI  Mining Report states that "Section 48 of Act 703, allows the Minister of Lands and Natural Resources, as part of a mining lease to enter into stability agreement with the holder of the mining lease, to ensure that the holder of the mining lease will not for a period not exceeding fifteen years from date of the agreement be adversely affected by a new enactment or subsequent changes in the fiscal regime".</t>
  </si>
  <si>
    <t>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_x000D__x000D_
_x000D__x000D_
Beyond this, the Minerals Comission has also published the acquisition procedure for Reconnaissance, Restricted Reconnaissance, Prospecting and Restricted Prospecting licences on its website.</t>
  </si>
  <si>
    <t>https://resourcedata.org/document/rgi21-minerals-commission-acquiring-mining-licences_x000D_
_x000D_
https://resourcedata.org/document/rgi21-minerals-and-mining-act-2006-act-703</t>
  </si>
  <si>
    <t>The law requires the regulatory agency  to disclose the list of companies that submitted applications during each licensing process. Section 103(1)of the Minerals and Mining Act, 2006 (Act 703) provides "The Commission shall, in accordance with Regulations, maintain a register of mineral rights in which shall be promptly recorded applications, grants, variations and dealings in, assignments, transfers, suspensions and cancellations of the rights". Further, Regulation 10 of the Minerals and Mining (Licencing) Regulations, 2012 (L.I. 2176) on Notice of application for reconnaissance licence provides that " (1) Where  an  application  is  determined    to  satisfy  the  requirements  of  regulation  7,  the Commission  shall within  fifteen days after recording the application  in the Priority  Register, prepare  a notice of the pending application  as set out in Form  Six of the First Schedule  and (a) publish the notice in the Gazette; (b) give a copy of the  notice  to the relevant  chief, traditional authority  or land owner and the relevant District Assembly; (c) publish the notice in (i) a newspaper circulating  in the area concerned,  and (ii) in a manner customarily  acceptable to the area that is the subject matter  of the application; (d) post a copy of the notice on the (i) notice board of the relevant office of the  Commission;  and (ii) on the  land  which   is the  subject matter of the application;   and (e) submit  a  copy  of  the  notice  to  the  Office  of  the  Administrator  of  Stool  Lands,  the  Lands Commission  office in the area, and any other  person  designated  by the Commission.</t>
  </si>
  <si>
    <t>https://resourcedata.org/document/rgi21-minerals-and-mining-act-2006-act-703_x000D_
_x000D_
https://resourcedata.org/document/rgi21-minerals-and-mining-licencing-regulations-2012-li-2176</t>
  </si>
  <si>
    <t>The law  requires the regulatory agency to publicly disclose the identity of the winning bidder.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refore, the MCAS allows people to access information about which companies have been granted mineral leases. According to the 2020 data on the MCAS,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_x000D__x000D_
The law requires public disclosure of areas to be allocated to a company to undertake mining operations. Section 13(1) of the Minerals and Mining Act , 2006 (Act 703)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Section 13(2) provides that  "The Minister shall, not less than forty-five days prior to making a decision under subsection (1), give a notice in writing of a pending application for the grant of a mineral right in respect of the land to a chief or allodial owner and the relevant District Assembly".  Section 13(3) further provides that "A notice given under subsection (2) shall (a) state the proposed boundaries of the land in relation to which the mineral right is applied for, and (b) be published in (i) a manner customarily acceptable to the areas concerned, and (ii) the Gazette and exhibited at the offices of the District Assembly within whose district, a part of the area is situated".</t>
  </si>
  <si>
    <t xml:space="preserve">
The law provides procedures that companies can follow to appeal license or contract allocation decisions. Sections 14(4) of the Minerals and Mining Act, 2006 (Act 703) provides that "Each agreement granting a mineral right shall contain provisions on the method of resolution of disputes that may arise under the agreement. (5) Where a holder has notified the Minister in writing that the holder wishes to refer a dispute for resolution and, but for this subsection, (a) the term of the mineral right would expire, (b) the area the subject of the mineral right, would be reduced, or (c) the rights under the mineral right held at that time would be diminished, the term the area, the right held, as the case may be, shall continue without diminution for the period ending thirty days after the determination of the dispute." 
42. (1) The Minister shall not reject an application for a mining lease made under this Act, (a) unless the concerns of the Minister have been conveyed in writing to the applicant and the applicant has been given an opportunity to make appropriate amendments to the application or to the proposed programme of mineral operations and has within reasonable time that the Minister may permit, failed to do so, or (b) on the grounds that the applicant is in default, unless the Minister has given the applicant notice of the default and the applicant has failed within a reasonable time that may be specified in the notice to remedy the default. (2) A dispute between the Minister and an applicant in respect of a matter that arises under subsection (1) shall be referred for resolution under section 27.</t>
  </si>
  <si>
    <t>_x000D__x000D_
The Minerals Commission, which regulates the mining sector, maintains a register of all mining applications and leases. The Minerals Commission maintains the Ghana Mining Repository, a Minerals Cadaster Administration System (MCAS) where  it publishes amongst others the list of all mining applications. Members of the public can access such a list at the Ghana Mining Portal Web site by clicking "latest applications" option. By clicking "latest Application" option, the Ghana Mining Repository displays the list of companies that have applied for licenses stating the date of the application and the status of the application.</t>
  </si>
  <si>
    <t>_x000D__x000D_
 The Minerals Commission maintains the Ghana Mining Repository, a Minerals Cadaster Administration System (MCAS) where it publishes the list of all mining applications and licenses. Members of the public can access such a list at the Ghana Mining Portal Web site. According to the 2020 data on the Ghana Mining Repository,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The Minerals Commission maintains the Ghana Mining Repository, a Minerals Cadaster Administration System (MCAS) where it publishes the list of all mining applications and licenses. The Repository also has a map which directs viewers to the blocks or areas allocated to companies to undertake their mining operations. Beyond this, The list of blocks or areas allocated for gold mining are disclosed in the environmental impact assessment report that are distributed to all stakeholders including Regional Coordinating Councils, District Assemblies and community centers where the proposed project will be undertaken. This helps to know which company has the right to mine a particular concession as well as enabling land owners to demand compensation.</t>
  </si>
  <si>
    <t>Section 35, subsection 1, paragraphs (a) and (b) of the Companies Act, 2019 (Act 992) require a company to keep a register, in the country, of all members/shareholders and beneficial owners and their interests and also indicate if they are politically exposed persons. Section 36 reguires the company to share with the Registrar, this register of members/shareholders and beneficial owners.</t>
  </si>
  <si>
    <t>https://resourcedata.org/document/rgi21-public-office-holders-declaration-of-assets-and-disqualification-act-1998-act-550</t>
  </si>
  <si>
    <t>_x000D__x000D_
Section 35 of Ghana's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 and requires that such index of the names of beneficial owners of the company be made available for public inspection at a reasonable fee.</t>
  </si>
  <si>
    <t>https://resourcedata.org/document/rgi21-companies-act-2019-act-992</t>
  </si>
  <si>
    <t>_x000D__x000D_
There is no record of any public official disclosing interest or  financial holdings in any  mining  company.</t>
  </si>
  <si>
    <t xml:space="preserve">Some legal ownership information was published in December 2019/January 2020 as part of the 2017/2018 GHEITI report as part of GHEITI's effort to collect beneficial ownership information (See Table 2.4 here https://eiti.org/files/documents/final_2017_and_2018_oil_and_gas_reportcd.pdf; See also GHEITI Implementation Reports on BO for both oil &amp; gas and mining sectors at http://www.gheiti.gov.gh/site/index.php?option=com_phocadownload&amp;view=category&amp;id=15:implementation-reports&amp;Itemid=54). However, these disclosures were sourced at a time when there was no Legislative Instrument operationalizing the BO regime in the Comapanies Act, 2019 (Act 992). Additionally, the Registrar-General had just at the time started compiling the BO register on pilot basis and therefore did not have the full BO data for companies including extractive companies. As such, the full complement of BO data required by law is still crystalizing. The BO data gathered by GHEITI can therefore only be partial and applicable only to some, not all known cases. GHEITI MSG confirmed this position via a phone call.   </t>
  </si>
  <si>
    <t>The government is not required to publicly disclose &lt;U+FEFF&gt;contracts in the mining sector. 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provides that: "The register shall be open to public inspection on payment of a prescribed fee and members of the public shall upon request to the Commission and on payment of the prescribed fee, be given a copy of the records".  Moreover, Session 20 (1) &amp; (2) of the same law relates specifically to information disclosure. It states inter alia:  20(1) Records, documents and information furnished or attained under sections 19 and 63 shall, as long as the holder or the holder’s successor-in-title retains the mineral right, or any mineral right granted in substitution over the area to which the records, documents and information relate, be treated as confidential and shall not be divulged without the prior written consent of the holder. 20(2)Subject to subsection (1), the records, documents and reports furnished or attained under sections 19 and 63 shall be made available for inspection and copy by the public, on payment of the prescribed fee. &lt;U+FEFF&gt;</t>
  </si>
  <si>
    <t>No, the government disclosed none of the signed licences/contracts.</t>
  </si>
  <si>
    <t>The government still does not have a contract disclosure policy as stated in Ghana EITI Mining Report 2017-2018 (page 38) and has thus not disclosed any mining contract beyond providing the list of licencees on the Ghana Mining Repository maintained by the Minerals Commission.</t>
  </si>
  <si>
    <t>No, the government has not disclosed any active licenses/contracts.</t>
  </si>
  <si>
    <t>The government has not disclosed any mining contract regardless of when it was signed and ratified. The GHEITI Mining Report 2017-2018 (page 38) states that  the Ministry of Lands and Natural Resources does not have any policy on the disclosure of details of contracts and agreements between the government and mining companies.</t>
  </si>
  <si>
    <t>_x000D__x000D_
Minerals Commission, an agency under the Ministry of Lands and Natural Resources, is responsible for regulating Ghana's gold sector. The Commission is mandated to amongst others monitor the implementation of laid down Government Policies on minerals and report on this to the Minister, monitor the operations of all bodies or establishments with responsibility for minerals and report to the Minister, receive and access public agreements relating to minerals and report to Parliament and secure a firm basis of comprehensive data collection on national mineral resources and the technologies of exploration and exploitation for national decision making.</t>
  </si>
  <si>
    <t>Aticle 268(1) of the 1992 Constitution requires the legislature to ratify licenses/contracts. Minerals and Mining Act, 2006, Act 703, Section (5), subsection (4) reinforces the Constitutional provision and provides "A transaction contract or undertaking involving the grant of a right or concession by or on behalf of a person or body of persons, for the exploitation of a mineral in Ghana shall be subject to ratification by Parliament". Minerals and Mining Act, 2006, Act 703, Section (5), subsection (5) provides "Parliament may, by resolution supported by the votes of not less than two-thirds of all the members of Parliament, exempt from the provisions of subsection (4) of this section a particular class of transaction, contract or undertakings". These provisions of the law require Parliament to ratify mineral rights.</t>
  </si>
  <si>
    <t>_x000D__x000D_
Sections 22 to 26 of the Minerals and Mining Act, 2006 (Act 703) outlines the fiscal regime for mining companies operating in Ghana. Section 22 states that "An applicant for a mineral right shall pay a fee as may be prescribed".  Section 23 states that  (1) "A holder of a mineral right, shall pay an annual ground rent as may be prescribed. (2)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 _x000D__x000D_
Furthermore Section 24 states that "A holder of a mineral right shall pay an annual mineral right fee that may be prescribed and payment of the fee shall be made to the Commission".  Section 25 further stat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Finally,  Section 26 states that "A fee, royalty or other payment which falls due in respect of a mineral right or otherwise under this Act is a debt owed to the Republic and recoverable in the Court". _x000D__x000D_
In addition to this, Section 77 of the Income Tax Act, 2015 (Act 896) provides for the taxation of mineral income. The current rate for companies in minerals and mining operations is 35%.</t>
  </si>
  <si>
    <t>https://resourcedata.org/document/rgi21-income-tax-act-2015-act-896_x000D_
_x000D_
https://resourcedata.org/document/rgi21-minerals-and-mining-act-2006-act-703</t>
  </si>
  <si>
    <t>_x000D__x000D_
The GHEITI reports provide data on project level production of each ore mined.</t>
  </si>
  <si>
    <t>The 2016 GHEITI Mining Report published in September 2018 provides data on project level production of each company in 2015 and 2016. The GHEITI Mining Report 2017-2018 published in December 2019 also provides data on project level production of each company in 2017 and 2018.</t>
  </si>
  <si>
    <t>https://resourcedata.org/document/rgi21-2016-gheiti-mining-report_x000D_
_x000D_
https://resourcedata.org/document/rgi21-gheiti-20172018-mining-report</t>
  </si>
  <si>
    <t>_x000D__x000D_
The GHEITI reports are published in PDF format and are downloadable from GHEITI's website.</t>
  </si>
  <si>
    <t>_x000D__x000D_
The government publicly discloses data on the value of extractive resource exports in annual national budgets. Also, sector ministers announce the data as part of their engagement with the public and or the media. The latest data on the value of extractive resource exports were for 2018 and 2019(Q1-Q3) stated in the 2020 budget. According to the 2020 budget, total value of gold exports for the year 2018 stood at US$4,281 million and  US$4,647.3 million for 2019(Q1-Q3).  The GHEITI Mining Report 2017-2018  published in December 2019 also provides data on the volume and value of mineral exports in 2018 and 2017.</t>
  </si>
  <si>
    <t>https://resourcedata.org/document/rgi21-2020-budget-statement-and-economic-policy_x000D_
_x000D_
https://resourcedata.org/document/rgi21-gheiti-20172018-mining-report</t>
  </si>
  <si>
    <t>_x000D__x000D_
The government publicly discloses data on the value of extractive resource exports in annual national budgets statements. Also, sector ministers announce the data as part of their engagement with the public and or the media. The latest data on the value of extractive resource exports were for 2018 and 2019(Q1-Q3) stated in the 2020 budget statement presented in November 2019. According to the 2020 budget statement, total value of gold exports for the year 2018 stood at US$4,281 million and  US$4,647.3 million for 2019(Q1-Q3).  The GHEITI Mining Report 2017-2018  published in December 2019 also provides data on the volume and value of mineral exports in 2018 and 2017.</t>
  </si>
  <si>
    <t>The national budget statements and the GHEITI reports are available in PDF formats. The national budget statements can be downloaded from the website of the Ministry of Finance and the GHEITI reports are downloadable from GHEITI's website.</t>
  </si>
  <si>
    <t>_x000D__x000D_
Ghana has committed to GHEITI Open Data Policy which requires disclosure of payments of extractive companies.</t>
  </si>
  <si>
    <t>https://resourcedata.org/document/rgi21-gheiti-open-data-policy</t>
  </si>
  <si>
    <t>The GHEITI reports disclose data (both primary and reconciled) on the value of payments made by extractive companies to government.</t>
  </si>
  <si>
    <t>The GHEITI Mining Report 2017-2018  published in December 2019 also provides the latest (2017 and 2018) data on company level payments made to govenment by extractive companies. _x000D__x000D_
_x000D__x000D_
However, more recent information on value of tax/payment reciepts is available on the Ministry of Finance website. The Ministry publishes on its website the quarterly and semi-annual Fiscal Data which contains total projected and actual government revenue and expenditure. The most data are contained the Jan-June 2020 Fiscal Data.</t>
  </si>
  <si>
    <t>The GHEITI Mining Report 2017-2018 published in December 2019 provides details of tax data by revenue streams which include corporate tax, mineral royalty, dividends, ground rent, mineral right license, property rates. However, this is not disaggregated at the company / project level.</t>
  </si>
  <si>
    <t>Section 77 of the Income Tax Act, 2015 (Act 896) provides for the taxation of mineral income.  Section 77(1)-(4) provides that "There is imposed a tax on the income of a person derived from mining operations, referred to in this Act as the "mineral income tax".(2) The mineral income tax payable under subsection (1) shall be calculated for each year of assessment, by applying the rate of tax specified in the First Schedule to the chargeable income of that person from mineral operations.(3) Where a person has chargeable income other than income derived from mineral operations, that income shall be charged in accordance with section 1.(4) For the purposes of ascertaining  the assessable income from mineral operations of a person (a) each separate mineral operation is treated as an independent business, and (b) the tax liability for the business shall be calculated independently for each year of assessment".  Income tax is administered by the Ghana Revenue Authority (GRA). The current rate for companies in minerals and mining operations is 35%.</t>
  </si>
  <si>
    <t>https://resourcedata.org/document/rgi21-income-tax-act-2015-act-896</t>
  </si>
  <si>
    <t>_x000D__x000D_
Section 25 of the Minerals and Mining Act, 2006 (Act 703) provid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However, in 2010, the government reviewed the fiscal regime of the mining sector by pegging the royalty rate at a fixed five per cent.</t>
  </si>
  <si>
    <t>The Minerals and Mining Act, 2006 (Act 703) provides the basis for calculating government's interest in gold mining operations in the country. Section 43(1) provides that "Where a mineral right is for mining or exploitation, the Government shall acquire a ten percent free carried interest in the rights and obligations of the mineral operations in respect of which financial contribution shall not be paid by Government."</t>
  </si>
  <si>
    <t>_x000D__x000D_
The Income Tax Act, 2015 (Act 896) specifies the withholding tax rate(s) that apply to extractive companies. Section 85(1) states that "Despite section 59(3), dividend paid to a resident company by(a) a resident company that conducts or that has conducted a mineral operation, or(b) a resident company that is a partner in a partnership that conducts or that has conducted a mineral operation is subject to withholding tax in accordance with this Act. Section 85(2) states further states that "Subject to subsection (3), a resident person shall withhold tax at the rate provided for in paragraph 8 of the First Schedule when the person pays for unprocessed precious minerals located in the country won from the country".</t>
  </si>
  <si>
    <t>Ghana does not practice production sharing in the mining sector. Revenue from the mining sector come from sources including corporate income tax, mineral royalty, dividends, ground rent, mineral right license, property rates.</t>
  </si>
  <si>
    <t>_x000D__x000D_
The Ghana Revenue Authority Act, 2009 (Act 791) establishes the Ghana Revenue Authority (GRA) as the national tax authority tasked to collect all taxes on behalf of the government. GRA operates as an agency under the Ministry of Finance and is responsible for collecting taxes from extractive sector companies. The Ghana Revenue Authority Act, 2009 (Act 791) merges the existing revenue agencies; Customs, Excise and Preventive Service (CEPS), the Internal Revenue Service (IRS), the Value Added Tax Service (VATS) and the Revenue Agencies Governing Board (RAGB) Secretariat into a single Authority for the administration of taxes and customs duties in the country. Functions of the GRA include to assess and collect taxes, interest and penalties on taxes due to the Republic with optimum efficiency, pay the amounts collected into the Consolidated Fund unless otherwise provided by Act 791 or other Acts, promote tax compliance and tax education, combat tax fraud and evasion and co-operate to that effect with other competent law enforcement agencies and revenue agencies in other countries.</t>
  </si>
  <si>
    <t>https://resourcedata.org/document/rgi21-ghana-revenue-authority-act-2009-act-791</t>
  </si>
  <si>
    <t>All payments to government are paid into the Consolidated Fund, which is the national treasury. Article 175 and 176 of the Constitution of Ghanacreates the Consolidated Fund and directs what  payments it should receive respectively. Article 175 states: "The public funds of Ghana shall be the Consolidated Fund, the Contingency Fund and such other public funds as may be established by or under the authority of an Act of Parliament". The Constitution of the Republic of Ghana, Article 176(1) states that "There shall be paid into the Consolidated Fund, subject to the provisions of this article -(a) all revenues or other moneys raised or received for the purposes of, or on behalf of, the Government; and(b) any other moneys raised or received in trust for, or on behalf of, the Government." Article 176(2) further states that "The revenues or other moneys referred to in clause (1) of this article shall not include revenues or other moneys -(a) that are payable by or under an Act of Parliament into some other fund established for specific purposes; or(b) that may, be or under an Act of Parliament, be retained by the department of government that received them for the purposes of defraying the expenses of that department." The Ghana Revenue Authority Act, 2009 (Act 791) establishes the Ghana Revenue Authority (GRA) as the national tax authority tasked to collect all taxes and payments to government including payments from the extractive sector requires the GRA deposits all amounts into the Consolidated Fund. Section 3(b) of Act 971 mandates the GRA to "pay the amounts collected into the Consolidated Fund unless otherwise provided by this Act and other Acts."</t>
  </si>
  <si>
    <t>The Revenue Administration Act, 2016 (Act 915) empowers the Commissioner General of the Ghana Revenue Authority to conduct tax audits businesses, of which extractive companies are no exception. Section 36(1) of Act 915 states that "The Commissioner-General may, in the exercise of powers under this Act, including sections 33 and 35, audit the tax affairs of a person. Section 36(2) further states that " The Commissioner-General may select a person for an audit having regard to (a) the history of the person with respect to compliance or non-compliance with tax laws;_x000D__x000D_
(b) the amount of tax payable by the person; (c) the class of business or other activity conducted by the person; (d) criteria developed under a compliance management plan, which may include random selection of returns for audit; or (e) other matters that the Commissioner-General considers relevant for ensuring the collection of tax due."</t>
  </si>
  <si>
    <t>https://resourcedata.org/document/rgi21-revenue-administration-act-2016-act-915</t>
  </si>
  <si>
    <t>The Auditor General is mandated by the constitution to audit all public agencies. Article 187(1) - (3) of the Constitution of the Republic of Ghana provides that " (1) There shall be an Auditor-General of Ghana whose office shall be a public office. (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 (3) For the purpose of clause (2) of this article, the Auditor-General or any person authorized or appointed for the purpose by the Auditor- General shall have access to all books, records returns and other documents relating or relevant to those accounts"_x000D__x000D_
_x000D__x000D_
Beyond this, Sections 25(1) and  (2) of the Ghana Revenue Authority Act, 2009 (Act 791) requires the tax authority to keep its books of accounts, records in a manner approved by the Auditor General and that shall submit its accounts for auditing 3 months after the end of the financial year.</t>
  </si>
  <si>
    <t>https://resourcedata.org/document/rgi21-1992-constitution-of-the-republic-of-ghana_x000D_
_x000D_
https://resourcedata.org/document/rgi21-ghana-revenue-authority-act-2009-act-791</t>
  </si>
  <si>
    <t>The Ghana Revenue Authority (GRA) is subject to periodic external audits from the Auditor General's department. The lastest audits of GRA can be found in the Annual Report of the Auditor-General’s on The Public Accounts of Ghana, Ministries Departments and Other Agencies (MDAs) for the year ended 31 December 2018. This report has been submitted to the Parliament of Ghana and can be accessed on the website of Ghana's Audit Service in a PDF format.</t>
  </si>
  <si>
    <t>https://resourcedata.org/document/rgi21-annual-report-of-the-auditorgenerals-on-the-public-accounts-of-ghana-ministries-departments-and-othe</t>
  </si>
  <si>
    <t>Ghana is EITI compliant. The country was assessed to have  made meaningful level of progress in the 2018 validation.</t>
  </si>
  <si>
    <t>The GHEITI Mining Report 2017-2018 published in December 2019 is the latest EITI report and contains information on the minerals sector for 2017 and 2018.</t>
  </si>
  <si>
    <t>_x000D__x000D_
 Section 18 (1) of the Mining and Minerals,Act, 2016 (Act 703) states that "Before undertaking an activity or operation under a mineral right, the holder of the mineral right shall obtain the necessary approvals and permits required from the Forestry Commission and the Environmental Protection Agency for the protection of natural resources, public health and the environment. _x000D__x000D_
Regulation 3 of the Environmental Assessment Regulations 1999 (L.I 1652)  provides that "No environmental permit shall be issued by the Agency for any of the undertakings mentioned in Schedule 2 to these Regulations unless there is submitted by the responsible person to the Agency, an environmental impact assessment in accordance with these Regulations in respect of the undertaking". This Regulation requires persons and or companies to prepare environmental impact assessment prior to undertaking a project which imposes costs on the environment and or communities.</t>
  </si>
  <si>
    <t>https://resourcedata.org/document/rgi21-environmental-assessment-regulations-1999-li-1652_x000D_
_x000D_
https://resourcedata.org/document/rgi21-minerals-and-mining-act-2006-act-703</t>
  </si>
  <si>
    <t>_x000D__x000D_
The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https://resourcedata.org/document/rgi21-environmental-assessment-regulations-1999-li-1652</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_x000D__x000D_
i. decline in existing or potential use of valued resources arising from matters referred to in paragraphs (a) to (d) of this sub-regulation._x000D__x000D_
ii.direct or indirect employment generation; _x000D__x000D_
iii. immigration and resultant demographic changes;_x000D__x000D_
iv. provision of infrastructure such as roads, schools and health facilities;  _x000D__x000D_
v. local economy; _x000D__x000D_
vi. cultural changes including possible conflict arising from immigration and tourism; and _x000D__x000D_
vii. potential land use in the area of the proposed undertaking.</t>
  </si>
  <si>
    <t>_x000D__x000D_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Gold mining companies prepare environmental impact statements (EIS) stating the impact of their operations on the environment and what mitigation measures they put in place to address the situation. The EIS is approved by the Environmental Protection Agency (EPA) after subjecting it to the necessary approval requirements. The EIS is a public document, which is available at the EPA's library in Accra for all to access. It is also available at Regional Coordinating Councils, district assemblies and community centers where the proposed project is to be undertaken. Therefore, all EIS approved from 2015 onwards have been publicly disclosed. However, such reports have not been published on the website of the EPA. Those that have been published on the EPA's website involve oil and gas and education projects.  SIAs are part of the EIS.</t>
  </si>
  <si>
    <t>The Environmental Assessment Regulations 1999 (L.I 1652) requires companies to prepare environmental management plans within 18 months of commencing operations and thereafter every three years. Regulation 24(1) to (4) outlines this provision.</t>
  </si>
  <si>
    <t>The Environmental Assessment Regulations 1999 (L.I 1652) defines environmental assessment as "the process for the orderly and systematic identification, prediction and evaluation of _x000D__x000D_
(a) the likely environmental, socio-economic, cultural and health effects of an undertaking; and    _x000D__x000D_
(b) the mitigation and management of those effects _x000D__x000D_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t>
  </si>
  <si>
    <t>_x000D__x000D_
Gold mining companies prepare environmental management plans after their environmental impact statements (EIS) have been approved. The environmental management plans are submitted to the Environmental Protection Agency (EPA) within eighteen months after commencement of operations and after every three years. The plans state how the companies intend to manage the negative impact of their operations on the environment. The environmental management plans are treated as working documents and are not disclosed. However, the environmental management plans are captured in the EIS, which is publicly disclosed. A search on the website of the EPA has not shown any report of environmental management plans. The mining companies produce their environmental mitigation plans as part of the Social / Environmental Impact Assessment report and are made public.</t>
  </si>
  <si>
    <t>_x000D__x000D_
The Environmental Impact Assessment Regulations 1999, Regulation 26(1) provides that "The Agency may suspend, cancel or revoke an environmental permit or certificate issued under these Regulations where the holder of the permit or certificate _x000D__x000D_
a. fails to obtain any other authorization required by law in relation to his undertaking before commencement of operations; _x000D__x000D_
b. is in breach of any provision of these Regulations or any other enactment relating to environmental assessment; _x000D__x000D_
c. fails to make any payments required under these Regulations on the due date _x000D__x000D_
d. acts in breach of any of the conditions to which his permit or certificate is subject; or _x000D__x000D_
e. fails to comply with mitigation commitments in his assessment report or environmental management plan". _x000D__x000D_
Environmental Impact Assessment Regulations 1999, Regulation 26(2) also provides that "The Agency may also suspend an environmental permit or certificate in the event of occurrence of fundamental change~ in the environment due to natural causes before or during the implementation of the undertaking; and upon such change the environmental assessment report and the environmental management plan shall be revised on the basis of the new environmental condition". These Regulations set penalties for non-compliance with environmental mitigation management plans.</t>
  </si>
  <si>
    <t>Section 70 of the Minerals and Mining Act, 2006 (Act 703) provides: "(1) When for a reason a mineral right terminates, (a) the person who was the holder of the mineral right immediately prior to the termination, or (b) another person, who is entitled to a mining plant lawfully erected or brought onto the land to_x000D__x000D_
which the mineral right relates by the former holder, or a predecessor in title, may, within six months of the termination of the mineral right or a further period allowed by the Minister, remove the mining plant if the mining plant is removed solely for the purpose of use by the former holder or a person deriving title through the former holder, in another relevant mining activity in the country._x000D__x000D_
"(2) A mining plant not removed by the former holder within two months after notice is given by the Minister to the former holder at any time after expiration of the period referred to in subsection (1), shall vest in the Republic on the expiration of the two month notice period, but the Minister may not give a notice under this subsection if the land upon which the mining plant is located is the subject of a new mineral right held by the former holder of the terminated mineral right._x000D__x000D_
(3) Nothing in this section removes or diminishes an obligation that the former holder may have under this Act, another enactment or a condition of a mineral right, to remove a mining plant and rehabilitate the land.  Further, the Environmental Assessment Regulations 1991 contemplates rules to do with rehabilitation and requires the Environmental protection Agency (EPA)  under Regulation 28(b) to cause to be published in the Gazette notification of any codes of practice, standards, guidelines in connection with matters relating to the protection, development and rehabilitation of the environment. Under Regulation 30 (Interpretation), an "undertaking" is defined to include rehabilitation, among others. Further, Regulation 30 defines "reclamation bond" to include rehabilitation bond or funds set aside in a reputable bank agreed upon by the EPA  and the person responsible as a security deposit against default on reclamation or rehabilitation of disturbed land arising out of the undertaking.</t>
  </si>
  <si>
    <t>Yes, these procedures governing rehabilitation and closure of extractive projects have been adhered to, with no known exceptions.</t>
  </si>
  <si>
    <t>Gold mining companies state how they will rehabilitate and or reclaim the mining concession in the EIS that they prepare and submit to the Environmental Protection Agency. The companies, based on their assessment of their operations and negative impacts on the environment, present to the government reclamation bonds. The reclamation bonds are financial guarantees that the government falls on to use to rehabilitate and or reclaim the project concession if the companies fail to rehabilitate and or reclaim the land after their operations as indicated in their EIS. There have not been any mine closure for this to be relevant.</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Minerals and Mining Act of 2006, Act 703, Section 73, subsections (1) - (4) provide "The owner or lawful occupier of any land subject to a mineral right is entitled to and may claim from the holder of the mineral right compensation for the disturbance of the rights of the owner or occupier, in accordance with section 74. (2) A claim for compensation under subsection (1) shall be copied to the Minister and the Government agency responsible for land valuation. (3) The amount of compensation payable under subsection (1) shall be determined by agreement between the parties but if the parties are unable to reach an agreement as to the amount of compensation, the matter shall be referred by either party to the Minister who shall, in consultation with the Government agency responsible for land valuation and subject to this Act, determine the compensation payable by the holder of the mineral right. (4)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 These provisions of the law specify procedures governing the payment of compensation to land owners or users when mining projects interfere with their access to and or use of the land.</t>
  </si>
  <si>
    <t>https://resourcedata.org/document/rgi21-minerals-and-mining-compensation-and-resettlement-regulations-2012-li-2175_x000D_
_x000D_
https://resourcedata.org/document/rgi21-minerals-and-mining-act-2006-act-703</t>
  </si>
  <si>
    <t>Although both Article 20 of the 1992 Constitution and Sections 73 to 75 of the Minerals and Mining Act, 2006 (Act 703) make provision for surface rights and payment of compensation to land owners or users when mining projects interfere with their access to and or use of the land, the provisions in the Constitution are only of of general character while those of the Minerals and mining Act are specific to the subject. Sections 73 to 75 of the Act 703 specifies the procedures governing expropriation, compensationand resettlement to landowners or users of land other resources. The Minerals and Mining (Compensation and Resettlement) Regulations, 2012 (L.I. 2175) further details out these procedures extensively.</t>
  </si>
  <si>
    <t>_x000D__x000D_
Prestea Sankofa Gold Limited is a subsidiary of the Ghana National Petroleum Corporation(Government of Ghana owns 10% interests in the project just as it does with all other mining companies. Ghana National Petroleum Corporation itself is a state-owned company operating in the country's oil and gas sector. Additionally, the state has 10% shareholding in 9 mining companies and 20% in the Ghana Bauxite Company limited. Section 43 (1) and (2) of the Minerals and Mining Act, 2006 (Act 703) stipulates government participation in the mining sector Government participation in mining lease.</t>
  </si>
  <si>
    <t>_x000D__x000D_
The government does not receive in-kind payments from gold mining companies. Gold mining companies sell their products and consequently honor their tax obligations to the government through financial payments. The government, by law, also owns a ten-per cent free carried interest in gold mining companies in the country. However, the government also does not receive its share of the ten per cent free carried interest in-kind or by commodity but in financial terms paid to the Non Tax Revenue Unit of the Ministry of Finance.</t>
  </si>
  <si>
    <t>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https://resourcedata.org/document/rgi21-gnpc-law-1983-pndc-law-64</t>
  </si>
  <si>
    <t>https://resourcedata.org/document/rgi21-1992-constitution-of-the-republic-of-ghana_x000D_
_x000D_
https://resourcedata.org/document/rgi21-gnpc-law-1983-pndc-law-64</t>
  </si>
  <si>
    <t>https://resourcedata.org/document/rgi21-gheiti-20172018-mining-report_x000D_
_x000D_
https://resourcedata.org/document/rgi21-2018-consolidated-financial-statement-of-gnpc</t>
  </si>
  <si>
    <t>https://resourcedata.org/document/rgi21-2016-gheiti-mining-report_x000D_
_x000D_
https://resourcedata.org/document/rgi21-gheiti-20172018-mining-report_x000D_
_x000D_
https://resourcedata.org/document/rgi21-2018-consolidated-financial-statement-of-gnpc</t>
  </si>
  <si>
    <t>https://resourcedata.org/document/rgi21-2018-consolidated-financial-statement-of-gnpc</t>
  </si>
  <si>
    <t>https://resourcedata.org/document/rgi21-board-of-prestea-sankofa-gold</t>
  </si>
  <si>
    <t>_x000D__x000D_
The Minerals Commission, which regulates the country's mining sector, maintains the Ghana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_x000D__x000D_
The Minerals Commission, which regulates the country's mining sector, maintains the Ghana Mining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Ghana's fiscal rule was adopted as part of the  2018 Fiscal Responsibility Act.  It sets out two rules: (i) overall fiscal balance shall not exceed a deficit of 5 percent of GDP; and (ii) an annual positive primary balance shall be maintained</t>
  </si>
  <si>
    <t>Yes, the Fiscal Responsibility Advisory Council appointed in Jan 2019</t>
  </si>
  <si>
    <t>The 2019 budget targets seem to have been met based on provisional outcomes reported in 2021 budget statement , but a) unsure if rules were applicable already b) would require further verification</t>
  </si>
  <si>
    <t>There is no requirement for the government's adherence to the fiscal rule to be subject to a periodic external monitoring.</t>
  </si>
  <si>
    <t>There seems to be no independent verification, no statement by Fiscal Responsibility Advisory Council.</t>
  </si>
  <si>
    <t>The Ministry of Finance makes annual projections for mineral revenues. The Ministry publishes on its website the quarterly and semi-annual Fiscal Data which contains total projected and actual government revenue and expenditure. The most recent projections are contained the Jan-June 2020 Fiscal Data.</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2021 budget will be presented in November 2020. 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t>
  </si>
  <si>
    <t>The annual budget statements presents total government expenditure of the previous year. Thus the 2020 budget statement presented total expenditure in 2019. The Ministry of Finance also publishes quarterly and semi-annual Fiscal Data which contains total government revenue and expenditure.</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t>
  </si>
  <si>
    <t>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 The budget expresses the debt stock in both Ghana cedis and US Dollar terms. This is to be found  on page 10 https://www.mofep.gov.gh/sites/default/files/basic-page/Debt-Statistics-Bulletin-2019-Q3_v2.pdf</t>
  </si>
  <si>
    <t>_x000D__x000D_
The government has established the Minerals Development Fund by an Act of Parliament (Minerals Development Fund Act, 2016 (Act 912) to ensure portions of mineral royalties received by government are transferred to sub-national governments and structures to help address the impact of mining on their communities. The Minerals Development Fund is funded by 20 per cent of mineral royalties. Of the total mineral royalty paid to government, 10% is paid to local government structures through the Administrator of Stool Lands. 20%, 25% and 55% of this portion of the royalty is distributed among the Traditional Authorities, Stools and the District Assemblies respectively.</t>
  </si>
  <si>
    <t>_x000D__x000D_
Section 21 (3) of the Mineral Development Fund Act, 2016 (Act 912) prescibes the rules for transferring extractive resource revenues to subnational bodies. _x000D__x000D_
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t>
  </si>
  <si>
    <t>https://resourcedata.org/document/rgi21-mineral-development-fund-act-2016-act-912_x000D_
_x000D_
https://resourcedata.org/document/rgi21-1992-constitution-of-the-republic-of-ghana</t>
  </si>
  <si>
    <t>No, rules do not specify that the subnational governments of producing areas should receive a higher share of extractive resource revenues.</t>
  </si>
  <si>
    <t>Mineral Development Fund Act only mandates that portions of royalties to be paid to the sub national authorities of the producing areas.</t>
  </si>
  <si>
    <t>Section 21 (3) of the Mineral Development Fund Act, 2016 (Act 912) prescibes the rules for transferring extractive resource revenues to subnational bodies.</t>
  </si>
  <si>
    <t>https://resourcedata.org/document/rgi21-mineral-development-fund-act-2016-act-912</t>
  </si>
  <si>
    <t>Section 21 (3) of the Mineral Development Fund Act, 2016 (Act 912) prescibes the rules for transferring extractive resource revenues to subnational bodies. The rule provides a percentage formular for sharing the mineral revenues.</t>
  </si>
  <si>
    <t>No, the central government has not publicly disclosed the amount of revenues transferred from 2019, but did prior to 2019.</t>
  </si>
  <si>
    <t>The GHEITI Mining Report 2017-2018 published in December 2019 provides details of payments to all subnational entities in 2017 and 2018. The 2016 GHEITI Mining Sector Report published in September 2018 also provides details of payments to all subnational entities in 2016.</t>
  </si>
  <si>
    <t>The most recent publicly available information covers a fiscal year ending in 2016, 2017 or 2018.</t>
  </si>
  <si>
    <t>Yes, the central government has publicly disclosed the amount of revenue transferred by revenue stream, covering a fiscal year ending in 2016, 2017 or 2018.</t>
  </si>
  <si>
    <t>No, there are no rules requiring an external audit of the transfers of extractive resource revenues to subnational governments.</t>
  </si>
  <si>
    <t>_x000D__x000D_
There is no rule requiring an external body to periodically audit the transfers of extractive resource revenues to the sub-national governments. So far it is only the EITI process which is used to audit the transfers of revenues to the sub-national governments</t>
  </si>
  <si>
    <t>There is no requirement for transfers of extractive resource revenues to subnational governments to be subject to a periodic external audit.</t>
  </si>
  <si>
    <t>_x000D__x000D_
There is no sovereign wealth fund in the mining sector. There is a fund called the Mineral Development Fund, which is a local fund created to address development at the sub-national levels and not a sovereign wealth fund.</t>
  </si>
  <si>
    <t>The Minerals and Mining (Local Content and Local Participation) Regulations, 2020 (L.I. 2431) details the rules and requirements of local content and local participation in the mining sector. Until December 2020, the prevailing local content law was contained in the Minerals and Mining (General) Regulations, 2012 (L.I. 2173), among other provisions therein . On the coming into force of L.I. 2431, the local content provisions contained in L.I. 2173 stands repealed and replaced.</t>
  </si>
  <si>
    <t>https://resourcedata.org/document/rgi21-mining-local-content-and-local-participation-regulations-2020-li-2431</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t>
  </si>
  <si>
    <t>https://resourcedata.org/document/rgi21-minerals-and-mining-general-regulations-2012-li-2173_x000D_
_x000D_
https://resourcedata.org/document/rgi21-minerals-and-mining-act-2006-act-703</t>
  </si>
  <si>
    <t>No, there is no such law, policy or state equity.</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 But this law does not speak to forward linkages. In fact, there are no publicly documented law or policy on forward linkages in the mineral sector.</t>
  </si>
  <si>
    <t>Not Applicable/Other.</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procurement statistics.</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employment statistics.</t>
  </si>
  <si>
    <t>There is no evidence of the government publishing a baseline assessment to inform the local content policy.</t>
  </si>
  <si>
    <t>There is no evidence of the government publishing local procurement statistics</t>
  </si>
  <si>
    <t>The GHEITI Mining Report 2017-2018 published in December 2019 provides aggregate data on employment in the mining sector in 2016 and 2017. The report on page 115 indicates that at the large-scale mining companies, total direct employment in 2017 was 10,503 relative to 11,628  in  2016.  Out  of  the  2017  figure,  159  were  expatriates  and  the  remaining  10,344  were Ghanaians. The expatriate component represents 1.5 per cent of the workforc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 Given there is no policy governing forward linkages, this question is not applicabl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t>
  </si>
  <si>
    <t>There is no law or policy that requires companies to publish information about suppliers. The Minerals Commission maintains the Ghana Mining Repository which is an online data repository containing data on all licenced service or supply companies, their status and payments recorded by the MC.</t>
  </si>
  <si>
    <t xml:space="preserve">Yes, companies or the regulator publishes names of supplier companies. </t>
  </si>
  <si>
    <t>There is no law or policy that requires companies to publish information about suppliers. The Minerals Commission, the regulator of the minerals sector, maintains the Ghana Mining Repository which is an online data repository containing data on all licenced service or supply companies, their status and payments recorded by the MC.</t>
  </si>
  <si>
    <t>Section 35 of the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The Registrar General's Department has instructed all companies  to complete beneficial ownership disclosure forms starting from October 2020. This will be used to create a Central Beneficial Ownership Register. There is however no information on compliance with this directive.</t>
  </si>
  <si>
    <t>Ghana has a Renewable Energy Masterplan. Page 17 of the Plan references the Energy  Sector  Strategy  and  Development  Plan  (ESSDP)'s emphasis on increasing  the renewable  energy supply in national energy mix to 10% by 2020. This timeline has been revised in Ghana’s intended nationally determined contribution (INDC) to 2030. Beyond these, it has also set targets for the penetration of the various renewable energy technologies.</t>
  </si>
  <si>
    <t>https://resourcedata.org/document/rgi21-ghanas-intended-nationally-determined-contribution-indc_x000D_
_x000D_
https://resourcedata.org/document/rgi21-renewable-energy-master-plan</t>
  </si>
  <si>
    <t>No.</t>
  </si>
  <si>
    <t>The government has not announced goals of investing in renewable energy provision.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This question is not applicable to mining assessments.</t>
  </si>
  <si>
    <t>Tthe government did not report publicly on total emissions generated by operations in the  sector. The websites of governmentrevealed no such reports.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First, Article 157(6) of the 1992 Constitution provides: "Every mineral in its natural state in, under or upon any land in Ghana, rivers, streams, water course throughout Ghana, the exclusive economic zone and any area covered by the territorial sea or continental shelf is the property of the Republic of Ghana and shall be vested in the President on behalf of, and in trust for the people of Ghana". Although there is no definition of the word "mineral" in the Constitution to suggest whether "mineral" includes petroleum, the practice, as the title to chapter 21 of the Constitution ("Lands and Natural Resources") implies, is that petroleum is arguably covered under Article 257(6) of the 1992 Constitution). This reasoning is reinforced by the adoption (with the necessary modifications) of the language of Article 257(6) under Section 3 of the Petroleum (Exploration and Production) Act, 2016 (Act 919) which provides: "Petroleum existing in its natural state in, under or upon any land in_x000D__x000D_
Ghana, rivers, streams, water courses throughout Ghana, the exclusive_x000D__x000D_
economic zone and any area covered by the territorial sea or continental_x000D__x000D_
shelf, is the property of the Republic of Ghana and is vested in the President_x000D__x000D_
on behalf of and in trust for the people of Ghana.</t>
  </si>
  <si>
    <t>https://resourcedata.org/document/rgi21-petroleum-exploration-and-production-law-2016_x000D_
_x000D_
https://resourcedata.org/document/rgi21-constitution-of-the-republic-of-ghana-1992</t>
  </si>
  <si>
    <t>Section 10 (12) of the Petroleum (Exploration and Production) Law, 2016 states that "The Minister shall represent the Republic of Ghana in negotiation of the terms of a petroleum agreement and shall enter into a petroleum agreement on behalf of the State"</t>
  </si>
  <si>
    <t>https://resourcedata.org/document/rgi21-petroleum-exploration-and-production-law-2016</t>
  </si>
  <si>
    <t>Session 10 (3) of the Petroleum Exploration and Production Act (2016) states that a Petroleum agreement shall only be entered into after an open, transparent and competitive public tender process. However, sub-section (9) states: "Despite subsection (3) the Minister may, in consultation with the commission, determine that a petroleum agreement may be entered into by direct negotiations where direct negotiations represent the most efficient manner to achieve optimal exploration and production of petroleum resources in a given area"</t>
  </si>
  <si>
    <t>There is disclosure of extractive resource reserves at the company level in 2019 Annual Report of the Public Interest and Accountability Committee. PIAC's 2019 Annual Report mentions for instance "Aker's estimated economic recoverable reserves from the Pecan field was put at 334mmbbl of oil and 6mmboe of condensate to be produced from 26 development wells".</t>
  </si>
  <si>
    <t>https://resourcedata.org/document/rgi21-piacs-annual-report-on-the-management-and-use-of-petroleum-revenues-for-the-period-january-to-decemb</t>
  </si>
  <si>
    <t>The disclosure is made in PIAC's 2019 Annual report which covers the period from January 2019 to December 2019</t>
  </si>
  <si>
    <t>_x000D__x000D_
The extractive resource reserves are published in the Public Interest and Accountability Committee reports but these are in PDF format</t>
  </si>
  <si>
    <t>https://resourcedata.org/document/rgi21-piacs-annual-reports-on-the-management-and-use-of-petroleum-revenues</t>
  </si>
  <si>
    <t>The Petroleum Commission, regulator of Ghana's upstream petroleum sector, maintains a publicly available registry. The registry is found to contain at least all information on name of license holder, coordinates, date/year of application and award, duration, type of license and names of companies that hold an interest in the block. A look at the petroleum agreement for Deepwater Tano Block indicates these details are publicly disclosed.</t>
  </si>
  <si>
    <t>https://resourcedata.org/document/rgi21-ghana-petroleum-register</t>
  </si>
  <si>
    <t>The petroleum commission maintains a publicly available registry at https://www.ghanapetroleumregister.com/contract-areas</t>
  </si>
  <si>
    <t>The registry does not contain information on unassigned blocks/areas</t>
  </si>
  <si>
    <t>The registry contains names of all companies that have interests in a block. For instance the registry mentions Tullow, Kosmos, Anadarko, Petro SA and GNPC as the companies with interests in the Deepwater Tano block,</t>
  </si>
  <si>
    <t>Regulation 9 subregulation 3 of the Petroleum (Exploration and Production) (General) Regulations, 2018 (L.I. 2359) provides that the Minister may decide to carryout a pre-qualification process before tender. Regulation 10 subregulation 2c of L.I. 2359 states that the invitation to pre-qualification shall include pre-qualification requirements for the tender process. Regulation 12(2) also requires a tender invitation to include requirements for prequalification if a prequalification procedure was not carried out before the publication of an invitation to tender. See also Regulation 19(1) on prequalification for direct negotiation</t>
  </si>
  <si>
    <t>https://resourcedata.org/document/rgi21-petroleum-exploration-and-production-general-regulation-2018-li-2359</t>
  </si>
  <si>
    <t xml:space="preserve">Regulations 12 and 13 of L.I. 2359 require the licensing authority to disclose a list of biddable terms or negotiable terms. See also section 10(6) of Ghana's Petroleum (Exploration and Production) Act 919, 2016, which requires publication of a tender invitation. Per Regulation 12, the tender invitation must include bid evaluation criteria and weighting. </t>
  </si>
  <si>
    <t>Under Section 10(6) of the Petroleum (Exploration and Production) Act, 2016 (Act 919), the Minister of Energy is required to publish an invitation to tender or an invitation for direct negotiations in the Gazette and in at least two state-owned daily newspapers and may publish the invitation in any other medium of public communication. Subregulataion (1) of Regulation 12 of the Petroleum (Exploration and Production) (General) Regulations, 2018 (L.I. 2359) itemizes the content of an invitation to tender. Under Regulation 13, the tender documents (with itemized contents) are required to be prepared by the Minister of Energy as basis for the tender process. All clarifications to the content of the tender documents which are of a general nature are required to be distributed to all invited bidders. Under Subregulations (1) and (2) OF Regulation 14, the Minister in determining a deadline for submission of bids shall ensure the deadline is not less than one hundred and twenty days from the publication of the invitation to tender or the invitation for direct negotiation. This implies the invitation to tender (together with the tender documents) or for direct negotiation must be published. While an objective criteria for entering into a petroleum agreement is stipulated in Subregulation (2) of Regulation 16, the criteria relating to the qualification of a bidder is required to be stipulated by the Minister "in the tender documents" prior to publshing same to invited bidders. Subregulation (3) of Regulation 14 itemizes the mandatory requirements on the part of a bidder when submitting a bid.</t>
  </si>
  <si>
    <t>_x000D__x000D_
The National Oil Company (GNPC) and the Minister for Energy are completely different institutions with much clarity in roles. Section  11 (1) of the Petroleum (Exploration and Production) Act, 2016 (Act 919) describes the relationship between the 2 in respect of petroleum activities</t>
  </si>
  <si>
    <t>For Ghana's first licensing round, disclosure of prequalification criteria occurred in October, 2018 but this was part of processes to award oil blocks in 2019. See link: http://www.reportingoilandgas.org/opportunities/invitation-for-expression-of-interest-and-pre-qualification-for-petroleum-explorationa-nd-production-licenses-offshore/</t>
  </si>
  <si>
    <t>https://resourcedata.org/document/rgi21-invitation-for-expression-of-interest-and-prequalification</t>
  </si>
  <si>
    <t>Though all pre-qualified companies were presented with the invitation to submit tenders, the invitation to tender was not published as was required in section 10(6)</t>
  </si>
  <si>
    <t>https://resourcedata.org/document/rgi21-ghanas-first-licensing-round-monitoring-report</t>
  </si>
  <si>
    <t>The licensing authority published the rules governing the allocation process with the invitation for expression of interest and prequalification which took place in October, 2018. This was part of processes to award blocks in 2019.</t>
  </si>
  <si>
    <t>Regulation 17b of the Petroleum Exploration and Production (General) Regulations requires the licensing authority to publish the list of participating bidders in the case of an auction. Also, regulation 19, subregulation 6 requires the licensing authority to publish the potential contractor in a direct negotiation</t>
  </si>
  <si>
    <t>Regulation 18(3) of the Petroleum Exploration and Production (General) Regulations requires the licensing authority to publish the winning bidder in the Gazette, at least 2 state owned daily newspapers and the website of the Ministry</t>
  </si>
  <si>
    <t>Both the Petroleum (Exploration and Production) Act, 2016 and the Petroleum Exploration and Production (General) Regulations, 2018 are silent on the public disclosure of the list of areas/blocks allocated following the licensing process</t>
  </si>
  <si>
    <t>No, rules do not include procedures that companies can follow to appeal license/contract allocation decisions.</t>
  </si>
  <si>
    <t>The Petroleum (Exploration and Production) Act 2016 and the Petroleum Exploration and Production (General) Regulations do not have any provision making way for companies to seek redress in case there is a need to appeal licensing decision.</t>
  </si>
  <si>
    <t>The licensing authority disclosed the list of companies that submitted bids in the licensing round. These companies were Tullow, Eni and Vitol and First E and P Limited</t>
  </si>
  <si>
    <t>https://resourcedata.org/document/rgi21-energy-ministry-opens-bids-for-licensing-round</t>
  </si>
  <si>
    <t>The Licensing authority disclosed that Eni E&amp;P in partnership  Vitol Tano Upstream as the winners for block 3 and First E&amp;P and Eleandel as winners for block 2</t>
  </si>
  <si>
    <t>https://resourcedata.org/document/rgi21-two-oil-blocks-takennegotiations-set-to-begin</t>
  </si>
  <si>
    <t>The licensing authority disclosed that Eni E&amp;P in partnership  Vitol Tano Upstream as the winners for block 3 and First E&amp;P and Eleandel as winners for block 2. Negotiations on the terms of the petroleum agreement are underway</t>
  </si>
  <si>
    <t xml:space="preserve"> "Section 35 of the Companies Act, 2019 (Act 992) require companies formed in the country to maintain a company register in Ghana that includes beneficial ownership information including information on politically exposed persons and the registration of the relationships in the Central Register kept by the Registrar-General Department. Under Section 36 of Act 992, the register/index of the names of the members of a company as well of the beneficial owners of the company shall be open for inspection by persons for not less than 2 hours on a working day upon payment of a reasonable fee prescribed by the company, for each inspection".</t>
  </si>
  <si>
    <t>_x000D__x000D_
There is no record of any public official disclosing interest or having any financial holdings in any of the oil and gas companies.</t>
  </si>
  <si>
    <t>https://resourcedata.org/document/rgi21-we-need-to-know-owners-of-oil-gas--mining_x000D_
_x000D_
https://resourcedata.org/document/rgi21-publish-declared-assets-of-ghanaian-officials--gii_x000D_
_x000D_
https://resourcedata.org/document/rgi21-civil-society-anti-corruption-agenda</t>
  </si>
  <si>
    <t>https://resourcedata.org/document/rgi21-registrargeneral-deploys-central-beneficial-ownership-register-for-extractives-and-other-high-risk-s</t>
  </si>
  <si>
    <t>_x000D__x000D_
Session 56 (1) and (2) of the Petroleum (Exploration and Production) Act 2016 states that: The Commission (Petroleum Commission) shall establish and maintain a register of petroleum agreements, licenses, permits and authorizations as prescribed. And that, the register shall be opened to the public.</t>
  </si>
  <si>
    <t>No, the government disclosed none of the signed licences/contracts from 2019, but did prior to 2019.</t>
  </si>
  <si>
    <t>The government maintains a publicly available register of all signed contracts. However, the petroleum register does not have the petroleum agreement which have been renegotiated since 2019. An example is the petroleum agreement with AGM/Aker covering the South Deepwater Tano block .</t>
  </si>
  <si>
    <t>The Petroleum Commission maintains a publicly available register of some signed petroleum agreement. The renegotiaited agreements are yet to published in the petroleum register.</t>
  </si>
  <si>
    <t>_x000D__x000D_
The Petroleum Commission (the “Commission”) was established by an Act of Parliament, 2011 (Act 821) as a result of hydrocarbon discoveries in commercial quantities, to regulate and manage the utilization of petroleum resources and, coordinate the policies in the upstream petroleum sector.</t>
  </si>
  <si>
    <t>https://resourcedata.org/document/rgi21-petroleum-commission-act-821</t>
  </si>
  <si>
    <t>_x000D__x000D_
According to Article 268 (1) of the 1992 Constitution of the Republic of Ghana states that "Any transaction, contract or undertaking involving the grant of a right or concession by or on behalf of any person including the Government of Ghana, to any other person or body of persons howsoever described, for the exploitation of any mineral, water or other natural resource of Ghana made or entered into after the coming into force of this Constitution shall be subject to ratification by Parliament". This is also highlighted by the sector specific law Petroleum (Exploration and Production) Act 2016 stipulates in Section 10 (13) that: A Petroleum Agreement entered into by the Minister shall not be effective if it is not ratified by Parliament in accordance with Article 268 of the constitution.</t>
  </si>
  <si>
    <t>The Petroleum (Exploration and Production) Act, 2016 (Act 919) applies. Sections 85 (1), (2), (3) (4), (5), (6); 86; (1), (2) (3); 87; 88; and 89 spells out clearly the fiscal regimes for the petrochemical sector. Section 85 deals with royalties, 86 spells out details for acreage fee while 87 also stipulates tax liabilities (income tax as well as capital gain tax). Sections 88 and 89 deals with bonus payments and additional oil entitlements respectively. In addition, depending on when a petroleum agreement was entered into or whether or not a stabilisation clause is included in a given agreement, either Division I (Sections 63 to 76) of Part VI the Income Tax Act, 2015 (Act 896) or the Petroleum Income Tax Act, 1987 (PNDCL 188) will apply.</t>
  </si>
  <si>
    <t>https://resourcedata.org/document/rgi21-income-tax-act-2015-act-896_x000D_
_x000D_
https://resourcedata.org/document/rgi21-petroleum-income-tax-act-1987-pndcl-188</t>
  </si>
  <si>
    <t>_x000D__x000D_
The government publicly discloses production data of hydrocarbons in the respective quarter and annual petroleum repoorts of the Ministry of Finance and semi annual and annual reports of the Public Interest and Accountability Committee.</t>
  </si>
  <si>
    <t>https://resourcedata.org/document/rgi21-mofs-2019-reconciliation-report-on-the-petroleum-holding-fund-semiannual-report-for-half-year-1-of-2</t>
  </si>
  <si>
    <t>The recent data on volume of extractive resource production covers 2019 and 2020 which is published in the Ministry of Finance Quarter and Annual Petroleum Reports</t>
  </si>
  <si>
    <t>The 2019 Annual and 2020 Quarter reports are in PDF formats</t>
  </si>
  <si>
    <t>The Annual Petroleum Reports, published by the Ministry of Finance have data on the value of extractive resource exports.</t>
  </si>
  <si>
    <t>https://resourcedata.org/document/rgi21-petroleum-reports-of-the-ministry-of-finance</t>
  </si>
  <si>
    <t>The recent publicly available data covers Quarter 2 of 2020</t>
  </si>
  <si>
    <t>https://resourcedata.org/document/rgi21-2020-quarter-2-petroleum-receipts</t>
  </si>
  <si>
    <t>Ministry of Finance publishes the data in PDF form</t>
  </si>
  <si>
    <t>_x000D__x000D_
The Petroleum Revenue Management Act(815) as Amended (Act 893) requires the Minster of Finance to disclose to the public all kinds of petroleum receipts.  Specifically, Section 8 of the Act stipulates that;(1) For the purpose of transparency and accountability, the records of petroleum receipts in whatever form, shall simultaneously be published by the Minister in the Gazette and in at least two state owned daily newspapers, within thirty calendar days after the end of the applicable quarter.(2)The information required to be made public shall also be published online on the website of the Ministry and presented to Parliament on the date of the Gazette publication.(3) The Minister shall publish the total petroleum output lifted and the reference price in the same manner as provided in subsections (1) and (2).</t>
  </si>
  <si>
    <t>https://resourcedata.org/document/rgi21-petroleum-revenue-management-act815_x000D_
_x000D_
https://resourcedata.org/document/rgi21-ghana-extractive-industry-transparency-initiavegheiti-open-data-policy</t>
  </si>
  <si>
    <t>_x000D__x000D_
The 2019 Reconciliation Report and 2019 Annual Report on the Petroleum Funds provide the breakdown of Petroleum Receipts. This includes Royalties; Carried and Participating Interest; Surface Rentals; Corporate Income Tax; PHF Income and Gas.</t>
  </si>
  <si>
    <t>The 2019 Reconciliation Report, 2019 Annual 2020 Quarter Reports on the Petroleum Funds cover 2019 and Quarter 2 of 2020</t>
  </si>
  <si>
    <t>The 2019 Reconciliation Report, 2019 Annual and 2020 Quarter Reports on the Petroleum Funds disaggergate tax and payment receipt data by payment at project level. Tables 2 indicates, for instance, Sankofa Royalty payment of USD 70,002,597.76 for 2019. Again, the Quarter 2 2020 report indicates a surface rental payment of USD 73,700 by Exxon Mobil.</t>
  </si>
  <si>
    <t>Depending on the requirements of a given petroleum agreement, the rules under eith the Income Tax act, 2015 (Act 896) or the Petroleum Income Tax Act, 1987 (PNDCL 188) would apply. Under Act 896, Sections 63-76 provides rules on calculation, rates, applicable tax base and deductions of income tax of 35%on income from petroleum operations. Alternatively, PNDCL 188 makes provision for all of these requirements for companies that are still governed under it for tax purposes.</t>
  </si>
  <si>
    <t>https://resourcedata.org/document/rgi21-income-tax-act-2015-act-896_x000D_
_x000D_
https://resourcedata.org/document/rgi21-petroleum-income-tax-act-1987-pndcl-188_x000D_
_x000D_
https://resourcedata.org/document/rgi21-petroleum-income-tax-law-1987pndc-law-188</t>
  </si>
  <si>
    <t>Both the Petroleum (exploration and production) Act, 2016 and the Petroleum Exploration and Production (General) Regulations, 2018 indicate that companies are to pay royalties. The rate is specified in Artcile 10 of the Model Petroleum Agreement to be 12.5% of gross production of crude oil.</t>
  </si>
  <si>
    <t>https://resourcedata.org/document/rgi21-ghana-model-petroleum-agreement</t>
  </si>
  <si>
    <t>_x000D__x000D_
Section 10 subsection 14 of the E &amp; P Law states that the Corporation shall have a minimum carried interest of 15 % and can acquire a larger equity share as agreed in the Petroleum agreement.</t>
  </si>
  <si>
    <t>https://resourcedata.org/document/rgi21-petroleum-exploration-and-production-law-2016_x000D_
_x000D_
https://resourcedata.org/document/rgi21-ghana-model-petroleum-agreement</t>
  </si>
  <si>
    <t>_x000D__x000D_
Sections 63-76 of the Income Tax Act of 2015 provides rules on calculation and rates for withholding tax applicable to petroleum operations</t>
  </si>
  <si>
    <t>https://resourcedata.org/document/rgi21-income-tax-act-2015-act-896_x000D_
_x000D_
https://resourcedata.org/document/rgi21-petroleum-income-tax-law-1987pndc-law-188</t>
  </si>
  <si>
    <t>Ghana does not use a production sharing arrangement. Ghana's fiscal terms are taxes and royalty payments. Sections 85 to 89 of Act 919 specify the fiscal terms for petroleum operations</t>
  </si>
  <si>
    <t>Section 3 of the Ghana Revenue Authority Act, 2009 (791) mandates the Ghana Revenue Authority to assess and collect taxes, interests and penalties on taxes due to the Republic of Ghana with optimum efficiency</t>
  </si>
  <si>
    <t>_x000D__x000D_
A Petroleum Holding Fund is established by law as a designated public fund at the Bank of Ghana to receive and disburse petroleum revenue due the Republic. Section 2(2) of the Petroleum Revenue Act(815) as Amended (893) states that ""the petroleum revenue shall be deposited in the Petroleum Holding Fund for subsequent transfers in accordance with the provisions of this Act"" Section 3(2) of the same Act further states that ""the petroleum revenue assessed as due in each month shall be paid by direct transfer into the Petroleum Holding Fund by the fifteenth day of the ensuing month by the entities obliged to make the payment"".</t>
  </si>
  <si>
    <t>https://resourcedata.org/document/rgi21-petroleum-revenue-management-act815_x000D_
_x000D_
https://resourcedata.org/document/rgi21-ghana-revenue-authority-act-2009-act-791</t>
  </si>
  <si>
    <t>Section 74 of the Income Tax Act, 2015 mandates the Commissioner-General of the Tax Authority to "give notice in writing to a person who is engaged in petroleum operations requiring that person to furnish within the time specified in the notice: (a) further information as to the matters in connection to the quarterly returns or annual returns; or (b) any matter which the Commissioner-General considers for determining the assessment of the person". Section  51 of Act 919 also mandates to Petroleum Commission to collaborate with persons it may authorise to supervise or inspect petroleum activities.</t>
  </si>
  <si>
    <t>_x000D__x000D_
The Ghana Revenue Authority Act (2009) stipulates in Section 25 (1) and (2) that ""The Authority shall keep books of account and proper records in a form approved by the Auditor General(2) The Board (of the Authority) shall submit the accounts of the Authority to the Auditor General for audit within 3 months after the end of the financial year.  Also the GNPC is required to be audited by the Auditor General: Section 12 of Provisional National Defense Council (PNDC) Law 64 requires the books of accounts of Ghana National Petroleum Corporation(GNPC) to be audited annually by the Auditor General.</t>
  </si>
  <si>
    <t>https://resourcedata.org/document/rgi21-constitution-of-the-republic-of-ghana-1992_x000D_
_x000D_
https://resourcedata.org/document/rgi21-ghana-revenue-authority-act-2009-act-791</t>
  </si>
  <si>
    <t>There is no public record to indicate that the national tax authority was audited over the most recently completed audit timeframe. A look at the websites of the Ghana Audit Service, Parliament of Ghana and the Ghana Revenue Authority show no evidence of such an audit</t>
  </si>
  <si>
    <t>_x000D__x000D_
Ghana signed on to the Extractive Industries Transparency Initiative in 2003 and has since been implementing the Standard. The implementation of the EITI started with the mining sector and extended to the oil and gas sector in September, 2010. In Febuary, 2019, the EITI Board concluded Ghana was EITI compliant with meaningful progress in the implementation of the 2016 EITI standards.</t>
  </si>
  <si>
    <t>https://resourcedata.org/document/rgi21-eiti--ghana-validation</t>
  </si>
  <si>
    <t>_x000D__x000D_
The most recent Ghana EITI report cover 2017 and 2018 and was published in December 2019.</t>
  </si>
  <si>
    <t>https://resourcedata.org/document/rgi21-2017--2018-gheiti-oil-and-gas-report-final</t>
  </si>
  <si>
    <t>Section 82(1) of Act 919 states that a person shall not conduct petroleum activities in an area unless the required environmental impact assessment has been conducted or any other environmental statutory requirement as prescribed in the Environmental Protection Act, 1994 and any other applicable enactments have been complied with.  Moreover regulation 3 of the Environmental Assessment Regulations (LI 1652) states that no environmental permit shall be issued by the Environmental Protection Agency for petroleum activities unless environmental impact assessment is submitted to the Agency in accordance with the regulations</t>
  </si>
  <si>
    <t>https://resourcedata.org/document/rgi21-petroleum-exploration-and-production-law-2016_x000D_
_x000D_
https://resourcedata.org/document/rgi21-environmental-assessment-regulations-1999-li-1652</t>
  </si>
  <si>
    <t>Regulation 16 and 17 of the Environmental Assessment Regulations requires that EIAs are publicly disclosed. It also mentions public hearings on the EIAs where stated conditions are met. The combined effect of Regulations 15 (Advertisement of scoping notice), 16 (Consideration and review of environmental impact statement and publication of notices of environmental impact statement) and 17 (public hearing) is the disclosure of the EIS. Under Reg 17 in particular, the Environmental protection Agency (EPA) is required to hold a public hearing in respect of an application where - (a) upon a notice issued under regulation 16 there appears to be great adverse public reaction to the commencement of the proposed undertaking; (b) the undertaking will involve the dislocation, relocation or resettlement of communities; or (c) the Agency considers that the undertaking could have extensive and far reaching effect on the environment. In the case of the extractive sector, all of these circumstances are always present and so the EPA usually hold public hearings on proposed mining and oil and gas projects. Fuether, regulation 17 requires the EPA in each case to form a panel to hear persons and bodies that will make submissions to it, and consider all such submissions made to it and make its recommendations in writing to the EPA within a stipulted period from the date of first hearing. The recommendations of the panel are required under Regulation 18 to be taken into consideration in reviewing the EIS and determining whether to approve or disapprove of it. In practice. the draft EIS is disclosed at the public hearing stage for the consoideration of all key stakeholders. The EPA is greable to this interpretation and has never contested the legal requirement of disclosure of the EIS. What they do contest is the disclosure of the environmental management plan under Regulation 24. This is a plan that persons responsible for an undertaking in respect of which a preliminary environmental report or an environmental impact statement has been approved are required to submit to the EPA, seting out steps that are intended to be taken to manage any significant environmental impact that may result from the operation of the undertaking.</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i. decline in existing or potential use of valued resources arising from matters referred to in paragraphs (a) to (d) of this sub-regulation.ii.direct or indirect employment generation; iii. immigration and resultant demographic changes;iv. provision of infrastructure such as roads, schools and health facilities;  v. local economy; vi. cultural changes including possible conflict arising from immigration and tourism; and vii. potential land use in the area of the proposed undertaking.</t>
  </si>
  <si>
    <t>Although neither the Act 919 nor its accompanying LI 2359 have no requirements on publicly disclosing social impact assessments, the Environmental Assessment Regulations 1999 (L.I 1652) requires disclosure. SIAs are part of the EIS.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 See comment aside for more context.</t>
  </si>
  <si>
    <t>_x000D__x000D_
The Environmental and Social Impact Assessment for the Sankofa and Gye Nyame fields in the  Offshore Cape Three Point Project has been published online. However, over the period of this study, only the Environment and Social Impact Assessment of Sankofa and Gye Nyame was online.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environmental-and-social-impact-assessment--dwtctp-scoping-report</t>
  </si>
  <si>
    <t>Regulation 24 of the Environmental Assessment Regulations, 1999 (L.I. 1652) requires  a person responsible for an undertaking in respect of which a preliminary environmental report or an environmental impact statement has been approved to submit to the Agency an environmental management plan (in a Form determined by the Agency) in respect of his operations within 18 months of commencement of operations and thereafter every 3 years. It is mandatory to set out in the environmental management plan steps that are intended to be taken to manage any significant environmental impact that may result from the operation of the undertaking.</t>
  </si>
  <si>
    <t>Regulation 28 of the Environmental Assessment Regulations, 1999 (L.I. 1652) stipulates that the Environmental Protection Agency shall cause to be published in the Gazette notification of any codes of practice, standards, guidelines in connection with: (a) matters provided for under L.I. 1652 for the purpose of giving guidance; and (b) matters relating to the protection, development and rehabilitation of the environment. Therefore, any environmental mitigation/management plan, which is provided under Regulation 24 should be published in the gazette in line with this Regulation.</t>
  </si>
  <si>
    <t>https://resourcedata.org/document/rgi21-environmental-assessment-regulations-1999-li-1652_x000D_
_x000D_
https://resourcedata.org/document/rgi21-environmental-impact-assessment-regulation-1999</t>
  </si>
  <si>
    <t>No, at least one, but not all environmental mitigation plans have been publicly disclosed.</t>
  </si>
  <si>
    <t xml:space="preserve">
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offshore-cape-three-point-development</t>
  </si>
  <si>
    <t>Regulation 29 (f) of the Environmental Assessment Regulations, 1999 (L.I. 1652) provides the penalty regime for contravening the provisions of L.I. 1652, including contravention of the environmental mitigation/management plans. The provision is to the effect that the perpetrator commits an offence   and is liable on summary conviction to a fine not exceeding 1/-2 million or imprisonment for a term not exceeding one year or to both and in the case of a continuing offence to a further fine not exceeding 1/-200,000 for each day the offence is continued. This should be read together with Sections 83-85 of the Petroleum (Exploration and Production) Act, 2016 (Act 919) which define liability and compensation for environmental damage.</t>
  </si>
  <si>
    <t>_x000D__x000D_
Section 43 subsection (1) to (8) of the Petroleum (Exploration and Production) Act 2016 provides for de-commissioning of an oil field.</t>
  </si>
  <si>
    <t>Processes to decommission the Saltpond Field, the PA of which was terminated by the Minister of Petroleum on 18th August 2016, has commenced and the decommissioning plan has been approved by the Minister.</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under Section 72(1), where the conduct of petroleum activities is likely to affect any lawful economic or social interest or activity of the inhabitants of an area, the Ghana National petroleum Corporation or in the case of a licensee, the Petroleum Commission shall negotiate the appropriate permission required from the relevant authorities and interested persons and the licensee, the contractor or the GNPC shall pay the agreed compensation to the interested persons.</t>
  </si>
  <si>
    <t>Yes, a publicly documented policy specifies procedures governing the resettlement of land users when project development interferes with their access to or use of land.</t>
  </si>
  <si>
    <t>Although both Article 20 of the 1992 Constitution and Section 72 of the Petroleum (Exploration and Production) Act, 2016 (Act 919) made provisions to address circumstances where the conduct of petroleum activities is likely to affect any lawful economic or social interest or activity of the inhabitants of an area, they are lacking in specificity. However, the Ghana National Petroleum Corporation (GNPC) has developed a Gas Resettlement Policy to deal with resettlement issues as pertains to the gas infrastructure developments. To the extent that no petroleum activity could be conducted in Ghana without the participation of the GNPC, it could be said that the Gas Resettlement Policy applies to any and all such activities in Ghana. It deserves to be broadened to include Oil Resettlement and applied across board.</t>
  </si>
  <si>
    <t>_x000D__x000D_
Ghana government owns 100% share in the National Oil Company (Ghana National Petroleum Corporation and its subsidiaries)</t>
  </si>
  <si>
    <t>_x000D__x000D_
Ghana receives its share of carried interest, participating interest and royalty oil in kind which the GNPC lifts, markets and lodges the cash into the Petroleum Holding Funds. Paragraph 71 of the 2019 Reconciliation Report indicates that, as at December 2019 the GNPC had lifted 13 parcels of crude oil on behalf of the State and transported a total of 14,809MMScf of gas to the Ghana Gas National Company. An additional 20,406MMScf of gas had been transported to thermal plants for power generation.</t>
  </si>
  <si>
    <t>Under Section 16 (3)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a) not exceed 55% of the net cash flow from the carried and participating interests of the Republic after deducting the equity financing cost...; and (b)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 Section 16(4) as amended requires the Minister of Finance to "ensure that the Bank of Ghana transfers to a national oil company, the relevant portion of the petroleum revenue due that national oil company...not later than three working days after the receipt of petroleum revenue into the Petroleum Holding fund".</t>
  </si>
  <si>
    <t>https://resourcedata.org/document/rgi21-income-tax-act-2015-act-896_x000D_
_x000D_
https://resourcedata.org/document/rgi21-petroleum-revenue-management-act-2011</t>
  </si>
  <si>
    <t>The government public discloses how much revenue it receives from the GNPC for the liftings of crude oil and gas on its behalf. In paragraph 72 of the 2019 Reconciliation Report, it is disclosed that USD 804.50 million was received from the 13 liftings undertaken by the GNPC. Table 1 provides a breakdown of the liftings and associated revenue receipt.</t>
  </si>
  <si>
    <t>_x000D__x000D_
The Public Interest and Accountability Committee's 2019 Report attributed data on production volumes, and commodity prices to the GNPC. This report is publicly accessible.</t>
  </si>
  <si>
    <t>_x000D__x000D_
Section 8 (b) of the Ghana National Petroleum  Corporation(GNPC)  law 83 requires the corporation (GNPC) to submit annual reports, annual balance sheet, profit and loss account to the Secretary (Minister of Petroleum ) three months after the end of the financial year. Section 12 of the GNPC Law 83 enjoins the auditor general or his nominee to audit the books o accounts of GNPC. Indeed, section 16 (3b) of the PRMA requires parliament to review and approve the activities of GNPC every year and approves the percentage of allocation  of oil revenues to GNPC and review their programmes every three years. Section 187 (2) of the 1992 Constitution enjoins the Auditor General to report to parliament.</t>
  </si>
  <si>
    <t>https://resourcedata.org/document/rgi21-petroleum-revenue-management-act-2011_x000D_
_x000D_
https://resourcedata.org/document/rgi21-gnpc-law-1983-pndc-law-64</t>
  </si>
  <si>
    <t>_x000D__x000D_
Section 12 of Provisional National Defense Council (PNDC) Law 64 requires the books of accounts of Ghana National Petroleum Corporation(GNPC) to be audited annually by the Auditor General.</t>
  </si>
  <si>
    <t>Yes, the law requires the SOE to submit annual reports on all its activities to the legislature.</t>
  </si>
  <si>
    <t>Under Section 16(3)(b)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t>
  </si>
  <si>
    <t>The GNPC since 2019 has engaged in non-commercial activities such as the provision of infrastructure. The President of the Republic recently announced that the GNPC was funding the construction of a road in the Ellembelle District</t>
  </si>
  <si>
    <t>https://resourcedata.org/document/rgi21-investing-oil-revenue-in-the-western-region-laudable_x000D_
_x000D_
https://resourcedata.org/document/rgi21-gnpc-urged-to-exit-prestea-sankofa-gold-project</t>
  </si>
  <si>
    <t>Yes, the SOE publicly disclosed the amount spent on each non-commercial activity.</t>
  </si>
  <si>
    <t>The GNPC discloses these amounts in its submissions to parliament. For instance, the Corporation disclosed donations of GHS 5.4million it made to EOCO, the Rebecca Foundation and others. Again, it disclosed that it had donated USD 1million towards to the construction of an infectious disease centre in the capital.</t>
  </si>
  <si>
    <t>https://resourcedata.org/document/rgi21-gnpc-donates-1million-towards-contruction-of-isolation-and-treatment-facility_x000D_
_x000D_
https://resourcedata.org/document/rgi21-sam-george-demands-probe-into-ghs-54million-donation</t>
  </si>
  <si>
    <t>The GNPC has published its audited annual financial statement for 2018 on its website. This statement is the latest on its website</t>
  </si>
  <si>
    <t>Yes, but the SOE's most recent publicly available annual report on its finances and operations covers a fiscal year ending in 2015 or earlier.</t>
  </si>
  <si>
    <t>_x000D__x000D_
Annual Report for 2015 has been published in December 2016. However, the consolidated financial statements, the most recent covering 2018, have been published</t>
  </si>
  <si>
    <t>_x000D__x000D_
The most recent report is 2015</t>
  </si>
  <si>
    <t>_x000D__x000D_
The most recent annual report is 2015. The Corporation has also published its consolidated financial statements for 2018</t>
  </si>
  <si>
    <t>_x000D__x000D_
The Public Interest and Accountability Committee's 2019 Report attributed data on aggregate production volumes to the GNPC. Similarly, production volumes in the 2019 Reconciliation Report are data reported by the GNPC. Hence, it can be inferred that the GNPC publicly discloses aggregate production volumes through institutions such as the Ministry of Finance and the Public Interest and Accountability Committee.</t>
  </si>
  <si>
    <t>https://resourcedata.org/document/rgi21-piacs-annual-report-on-the-management-and-use-of-petroleum-revenues-for-the-period-january-to-decemb_x000D_
_x000D_
https://resourcedata.org/document/rgi21-2018-consolidated-financial-statement-of-gnpc</t>
  </si>
  <si>
    <t>_x000D__x000D_
The Public Interest and Accountability Committee's 2019 Report attributed data on aggregate sales volume to the GNPC. Similarly, volumes in the 2019 Reconciliation Report are data reported by the GNPC. Hence, it can be inferred that the GNPC publicly discloses aggregate this data through institutions such as the Ministry of Finance and the Public Interest and Accountability Committee.</t>
  </si>
  <si>
    <t xml:space="preserve">Information on the GNPC's website relating to  oil and gas marketing makes no explicit reference to such rules. Again, the Act 919, LI2359 and PIAC's 2019 Report all make no reference to such rules. The 2017 RGI reference also underscores the fact that the PNDCL 84 requirement for oil and gas resources  to be traded based on competitive market prices has been repealed by the Act 919. However, a 2018 GHEITI Oil &amp; Gas Commodity Trading Pilot (See https://eiti.org/files/documents/ghana_eiti_commodity_trading_pilot_report_-_august_2018.pdf at page 18 para 4.2 and Table 8) gives a vivid account of GNPC's existing buyer selection process, including a detailed evaluation criteria for the selection of buyers.  </t>
  </si>
  <si>
    <t>https://resourcedata.org/document/rgi21-ghana-national-petroleum-corporation--our-business</t>
  </si>
  <si>
    <t>_x000D__x000D_
Section 24(3) and 24 of the repealed Law 84 which can also be found in  Section 91 of the new Petroleum (Exploration and Production) Law 2016 refers to transactions between a contractor and sub-contractor or affiliates where in this case a contractor or sub-contractor means a body corporate which has entered into agreement with the state or GNPC. Therefore, the fair selling prices recommended in the law does not relate to GNPC selling its oil on the international market.  The mention of the "Corporation" is silent in the provision.</t>
  </si>
  <si>
    <t>https://resourcedata.org/document/rgi21-petroleum-exploration-and-production-law-2016_x000D_
_x000D_
https://resourcedata.org/document/rgi21-petroleum-exploration-and-production-law1984</t>
  </si>
  <si>
    <t>_x000D__x000D_
Section 3 of the Petroleum Revenue Management Law states that all petroleum revenue that  has accrued to the Republic should be deposited in the Petroleum Holding Fund and this payment should be made by the fifteenth day of the ensuing month. According to section 4, the proceeds of the sale of  petroleum shall be credited to  the Petroleum Holding Fund within sixty calendar days after the receipt of the petroleum revenue.</t>
  </si>
  <si>
    <t>https://resourcedata.org/document/rgi21-income-tax-act-2015-act-896_x000D_
_x000D_
https://resourcedata.org/document/rgi21-petroleum-revenue-management-act815</t>
  </si>
  <si>
    <t>_x000D__x000D_
Section 8 (3) of the petroleum Revenue Management Act(815) requires the Ministry of Finance to publish information on the total output lifted and the reference  price.</t>
  </si>
  <si>
    <t>https://resourcedata.org/document/rgi21-petroleum-revenue-management-act-2011</t>
  </si>
  <si>
    <t>Yes, the SOE or government publicly discloses the volume of production sold by the SOE, for each sale.</t>
  </si>
  <si>
    <t>The Annual Petroleum Reports and PIAC's annual reports disclose the volume of production sold by the SOE</t>
  </si>
  <si>
    <t>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Yes, the SOE or government publicly discloses the value of production sold by the SOE, for each sale.</t>
  </si>
  <si>
    <t>Table 1 of the 2019 Reconciliation Report discloses the value of the production sold by the SOE for each lifting. Additionally, 2018 GHEITI Oil &amp; Gas Commodity Trading Pilot (See https://eiti.org/files/documents/ghana_eiti_commodity_trading_pilot_report_-_august_2018.pdf at page 19 Table 9) discloses both the value of production sold and the name of the buying company.</t>
  </si>
  <si>
    <t>https://resourcedata.org/document/rgi21-mofs-2019-reconciliation-report-on-the-petroleum-holding-fund-semiannual-report-for-half-year-1-of-2_x000D_
_x000D_
https://resourcedata.org/document/rgi21-2018-consolidated-financial-statement-of-gnpc</t>
  </si>
  <si>
    <t>Yes, the SOE or government publicly discloses the date of the production sales executed by the SOE, for each sale.</t>
  </si>
  <si>
    <t>GNPC recently (Nov 2020) disclosed particulars of its crude oil sale 2015-2019, including the dates of the production sales: see http://www.gnpcghana.com/eiti_report.html</t>
  </si>
  <si>
    <t>https://resourcedata.org/document/rgi21-investor-relations--crude-oil-sales-reports-20152019_x000D_
_x000D_
https://resourcedata.org/document/rgi21-2018-consolidated-financial-statement-of-gnpc</t>
  </si>
  <si>
    <t>Yes, the SOE or government publicly discloses the names of the companies that bought the production sold by the SOE, for each sale.</t>
  </si>
  <si>
    <t>GNPC recently (Nov 2020) disclosed particulars of its crude oil sale 2015-2019, including the names of the companies that bought the production sales: see http://www.gnpcghana.com/eiti_report.html</t>
  </si>
  <si>
    <t>https://resourcedata.org/document/rgi21-investor-relations--crude-oil-sales-reports-20152019_x000D_
_x000D_
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On page 53 of its 2018 Consolidated Financial Statement, the Corporation discloses its participation in joint ventures. This is published on its website</t>
  </si>
  <si>
    <t>On page 53 of its 2018 Consolidated Financial Statement, the Corporation discloses its levels of ownership in joint ventures. This is published on its website</t>
  </si>
  <si>
    <t>On pages 53 and 54 of its 2018 Consolidated Financial Statement, the Corporation discloses the costs and revenues deriving from its participation  in joint ventures. This is published on its website</t>
  </si>
  <si>
    <t>On pages 49 of its 2018 Consolidated Financial Statement, the Corporation discloses a list of its subsidiaries. This is published on its website.</t>
  </si>
  <si>
    <t>Yes, the SOE publicly discloses the costs and revenues deriving from its subsidiaries, covering a fiscal year ending in 2016, 2017 or 2018.</t>
  </si>
  <si>
    <t>On pages 49, 50, 51, 52 of its 2018 Consolidated Financial Statement, the Corporation discloses the costs and revenues deriving from its subsidiaries. This is published on its website.</t>
  </si>
  <si>
    <t>_x000D__x000D_
GNPC has publicly available core values but not code of conduct. GNPC has also performance indicators for individuals and the organization which is monitored by the State Enterprises Commission semi-annually.</t>
  </si>
  <si>
    <t>https://resourcedata.org/document/rgi21-performance-indicators_x000D_
_x000D_
https://resourcedata.org/document/rgi21-gnpc-core-values</t>
  </si>
  <si>
    <t>_x000D__x000D_
GNPC board comprises of seven members. All these people do not hold position in the current government. However, the Chair of the Board, Freddie Blay is the National Party Chairman of the governing New Patriotic Party.</t>
  </si>
  <si>
    <t>https://resourcedata.org/document/rgi21-gnpc-board</t>
  </si>
  <si>
    <t>_x000D__x000D_
No such portal exists. However an Independent Oil and Gas Information Resource Centre (IOGIRC) with support from the World Bank with  a mandate of developing, managing and providing access to an interactive data and intelligence internet portal which provides accessible information on the oil and gas industry in Ghana but none of this information is available on the website.</t>
  </si>
  <si>
    <t>https://resourcedata.org/document/rgi21-gnpc-open-data-portal</t>
  </si>
  <si>
    <t>There is no such portal</t>
  </si>
  <si>
    <t xml:space="preserve">Ghana's fiscal rule was adopted as part of the  2018 Fiscal Responsibility Act.  It sets out two rules: (i) overall fiscal balance shall not exceed a deficit of 5 percent of GDP; and (ii) an annual positive primary balance shall be maintained. The Petroleum Revenue Management Act provides numerical targets to guide the spending of natural resource revenues. The Annual Budget Funding Amount which is the portion of oil revenues that supports Government's budget is not to exceed 70 percent of the Benchmark revenue (Section18). Section 21 (4a) of the Amendment Act, 2015 also requires government to spend, for any financial year, not less than 70 percent of the ABFA on public investment expenditure  consistent with long-term national development plan or with a list of priority areas. Section 21 (4b) also requires that a maximum of 25% of allocation under (a) shall be allocated to the Ghana Infrastructure Investment Fund for the purposes of infrastructure development government
</t>
  </si>
  <si>
    <t>Yes, the Fiscal Responsibility Advisory Council appointed in Jan 2019. The PRMA establishes a citizens-led accountability committee to monitor the government's adherence to the numerical fiscal rule, in addition to other functions aimed at ensuring compliance with the provisions of the Act.  Fiscal Responsibility Advisory Council appointed in Jan 2019.</t>
  </si>
  <si>
    <t xml:space="preserve">The 2019 budget targets seem to have been met based on provisional outcomes reported in 2021 budget statement. The Ministry of Finance's 2019 Reconciliation Report on the Petroleum Holding Fund indicates that Government adhered to the fiscal rule in the most recently completed fiscal year. </t>
  </si>
  <si>
    <t>Pages 84 and 85 of the 2020 Midyear Budgement Review Statement has publicly disclosed projections of extractive resource revenues for the remainder of the 2020 fiscal year</t>
  </si>
  <si>
    <t>https://resourcedata.org/document/rgi21-2020-midyear-budget-statement</t>
  </si>
  <si>
    <t>The 2020 Budget statement has been disclosed and can be publicly accessed from the Ministry of Finance's website</t>
  </si>
  <si>
    <t>https://resourcedata.org/document/rgi21-2020-budget-statement-and-economic-policy</t>
  </si>
  <si>
    <t>Table 6 on page 30 of the 2020 Budget Statement and Economic Policy indicates total government expenditure</t>
  </si>
  <si>
    <t>_x000D__x000D_
In keeping up with Section 15 of the Petroleum Revenue Management Act, 2011 (Act 815), the Minister of Finance submitted the 2019 Reconciliation Report on the Petroleum Holding Fund for 2019 fiscal year to Parliament reconciling the actual total petroleum receipts and the ABFA.</t>
  </si>
  <si>
    <t>_x000D__x000D_
The level of public debt as at September 2019 was  disclosed in the 2020 budget statement.</t>
  </si>
  <si>
    <t>The national debt as at September 2019 disaggregated in the 2020 budget. Available here in on page 10 https://www.mofep.gov.gh/sites/default/files/basic-page/Debt-Statistics-Bulletin</t>
  </si>
  <si>
    <t>_x000D__x000D_
The Petroleum Revenue Management Act 815 (2011) does not permit earmarking of revenues to other areas other than the ones specified in the Law. Session 16 of the PRMA 815 states that " Disbursements from the Petroleum Holding Fund shall be made only:(a) to the Consolidated Fund in support of the national budget (b) to the Ghana Petroleum Funds for purposes of savings and investments, and(c) for exceptional deductions according to the provisions of this Act. " Oil revenues to the sub-national levels are channeled through an indirect 4 Priority mechanisms where development projects are embarked on. Refer also to Session 21 sub-session 1 and 2 (a), (b) and (c) of the Petroleum Revenue Management Act.</t>
  </si>
  <si>
    <t>_x000D__x000D_
The Petroleum Revenue Management Act (815) provides for the creation of two main sovereign funds namely the Stabilization Fund and the Heritage Fund. The amended Petroleum Revenue Management Act 893 Section 8 sub-section 4 (c) creates the Ghana Infrastructure Investment Fund for purposes of infrastructure development.</t>
  </si>
  <si>
    <t>Section 12 of the Petroleum Revenue Management Act, 2011 (Act 815) and as amended (Act 893) provide numeric rules that govern the size of withdrawals from the Ghana Stabilization Fund</t>
  </si>
  <si>
    <t>_x000D__x000D_
Section 12 of the Petroleum Revenue Management Act permits  withdrawals from the Ghana Stabilization Fund to cushion government  when there  is a shortfall in the annual budget fund amount .  This amounts is added to the Annual Budget Fund Amount and passes through the budgetary process.</t>
  </si>
  <si>
    <t>https://resourcedata.org/document/rgi21-petroleum-revenue-management-act815</t>
  </si>
  <si>
    <t>_x000D__x000D_
According to section 11 (4aii) of the Petroleum Management Law, ACT 815 (amended), where the actual petroleum revenue net of allocation to the national oil is equal or more than the benchmark revenue, not less than 30 percent of the benchmark revenue will be paid into the Ghana Petroleum Funds. Subsection 4(bii) applies the same numeric rule to deposits where the actual revenue is less than the Benchmark revenenue.</t>
  </si>
  <si>
    <t>https://resourcedata.org/document/rgi21-petroleum-revenue-management-amendment-act</t>
  </si>
  <si>
    <t>_x000D__x000D_
The total value of the Ghana Petroleum Funds is specified in the  2019 Reconciliation Report on the Petroleum Holding Funds (see Table 13, Page 61). The combined closing value of the Ghana Petroleum Funds as at December 2019 is USD 968,204,276.61</t>
  </si>
  <si>
    <t>_x000D__x000D_
Table 5 of the 2019 Reconciliation Report on the Petroleum Holding Fund discloses the deposits to the Ghana Petroleum Funds. Figure 11 on page 63 of the same report dislcoses the withdrawals from the Ghana Stabilization Fund</t>
  </si>
  <si>
    <t>Section 23(3) of Act 815 and Act 893 as amended mandates the Minister of Finance to cap the Ghana Stabilization Fund which is to be approved by Parliament. In keeping with this and in line with Section 23(4), an amount of USD 189.13million, which was the excess over the cap of USD 300 million was transferred to the Sinking Fund for debt servicing.</t>
  </si>
  <si>
    <t>_x000D__x000D_
the Petroleum Revenue Management (Amendment) Act, 2015 (Act 893), stipulates that the net petroleum receipts to the State in every financial year should be split between the Annual Budget Funding Amount (ABFA) and Ghana Petroleum Funds (GPFs), regardless of the amount, with not less than 30% going to the GPFs and not more than 70% designated as ABFA. In 2019, allocations to the GPFs was USD 269,005,672 which is 40.48% of the net CAPI less GNPC's share.</t>
  </si>
  <si>
    <t>Section 27(1) of Act 815 stipulates that GPFs and subsequently the Ghana Petroleum Wealth Fund shall be invested in qualifying instruments prescribed by Executive Instruments. Qualifying instruments as defined under 61 of the Act preculdes investing in domestic assets</t>
  </si>
  <si>
    <t>_x000D__x000D_
An Investment Advisory Committee is charged with the responsibility of advising the Minister of Finance on the broad investment guidelines and overall management strategies relating to the Ghana Petroleum Funds. Section 30 (1) and (2) provides further guidance on how the funds are to be invested.</t>
  </si>
  <si>
    <t>_x000D__x000D_
Table 14 of the 2019 Reconciliation Report on the Petroleum Holding Fund details returns made on investment on the Ghana Petroleum funds. This is found on page page 62.</t>
  </si>
  <si>
    <t>The 2020 Semi-annual report for the Half 1 of 2020 lists assets under management.</t>
  </si>
  <si>
    <t>https://resourcedata.org/document/rgi21-semiannual-report-for-half-year-1-of-2020</t>
  </si>
  <si>
    <t>_x000D__x000D_
The latest report on the petroleum funds specify asset classes. Under Section 6 of the 2019 Reconciliation Report on the Petroleum Holding Fund, US 10-year treasury notes and 2-year notes are mentioned as the asset classes.</t>
  </si>
  <si>
    <t>Deposits into the Ghana Petroleum Funds for the 2019 fiscal year have been recorded in the Government's Budget Statement and Economic Policy for 2020. Paragraph 153 and Table 13 detail the allocations to the Funds</t>
  </si>
  <si>
    <t>_x000D__x000D_
Act 815 provides that monies accruing to the stabilization and heritage funds are to be invested in “qualifying instruments” offshore prescribed by executive instrument subject to review after every three years. Section 6 of the 2019 Reconciliation Report on the Petroleum Holding Fund which provides the narrative on the performance of the Ghana Petroleum Funds indicate the Ghana Petroleum Funds were invested in offshore qualifying instruments.</t>
  </si>
  <si>
    <t>_x000D__x000D_
Section 48 (1, 2aii, 2c, 2d) of the of the Petroleum Revenue Management Law (ACT 815) requires the Minister of Finance to present a financial report on the Ghana petroleum funds to parliament.</t>
  </si>
  <si>
    <t>_x000D__x000D_
Section 48 (1 and 2) and Section 50 of the PRMA (ACT 815) requires the presentation and publication of the reports on the Ghana Petroleum Funds</t>
  </si>
  <si>
    <t>_x000D__x000D_
Sections 45 and 46 (1 and 2) of the Petroleum Revenue Management Act (Act 815) mandates the Auditor General to audit the petroleum funds annually. In addition, Section 47 of the Petroleum Revenue Management Act requires the  Auditor General to call for special audit if the need be.</t>
  </si>
  <si>
    <t>_x000D__x000D_
Section 48 of the Petroleum Revenue Management Act (ACT 815) requires the Finance Minister to submit the financial reports of the funds to parliament</t>
  </si>
  <si>
    <t>Both the 2019 Annual Report on the Petroleum Funds and the 2019 Reconciliation Report on the Petroleum Holding Fund have been published and are publicly accessible. Additionally, the Bank of Ghana's Semi-Annual Report on the funds for Half Year 1 of 2020 is publicly accessible.</t>
  </si>
  <si>
    <t>https://resourcedata.org/document/rgi21-report-of-the-auditorgeneral-on-the-management-of-petroleum-funds-for-the-financial-year-ended-31st-</t>
  </si>
  <si>
    <t>Financial reports were audited over the most recently completed audit time frame which is the 2018 financial year.</t>
  </si>
  <si>
    <t>https://resourcedata.org/document/rgi21-2019-annual-report-on-the-petroleum-funds-2019-reconciliation-report-on-the-petroleum-holding-fund</t>
  </si>
  <si>
    <t>The 2019 Reconciliation Report on the Petroleum Holding Fund and 2019 Annual Report on the Petroleum Funds were submitted to the legislature.</t>
  </si>
  <si>
    <t>Petroleum (Local Content and Local Participation) Regulations, 2013 (L.I 2204) govern the practise of local content and local participation in the upstream and midstream oil and gas sector in Ghana</t>
  </si>
  <si>
    <t>https://resourcedata.org/document/rgi21-petroleum-local-content-and-local-participation-regulations-2013-li-2204</t>
  </si>
  <si>
    <t>Regulation 10 of the LI 2204 states that the minimum local content for any petroleum activity in Ghana shall be of the levels specified in the First schedule of the LI 2204. The First Schedule specifies the levels at different milestones of operations for procurement of goods and services, and recruitment and training._x000D__x000D_
Regulation 4(1) states that an Indigenous Ghanaian Company shall be given first preference in the grant of a petroleum agreement or a license with spect to petroleum activities subject to the provisions specified in the regulations. 4(2) stipulates that "there shall be at least 5 percent equity participation of an Indigenous Ghanaian Company other than the Corporation o be qualified to enter into a petroleum or a petroleum license._x000D__x000D_
Regulation 4(6) also states that "a non-indigenous Ghanaian Company which intends to provide goods and services to a contractor, a subcontractor, licensee or the Corporation or other allied entity within the country shall incorporate a joint venture company with an indigenous Ghanaian company and afford that indigenous Ghanaian company an equity participation of at least 10 percent ". An indigenous Ghanaian company is defined as by the Regulations as a company incorporated under the Companies Act that has 51 percent of its equity owned by a citizen of Ghana and that has Ghanaian citizens holding at least 80 percent of executive and senior management positions and 100 percent of non-managerial and other positions. Sections 27 to 33 deal with supply of legal, insurance and financial services in Ghana.</t>
  </si>
  <si>
    <t>Yes, there is a combination of law, policy or state equity promoting forward linkages.</t>
  </si>
  <si>
    <t>Ghana has 100% equity interest in Tema Oil Refinery (See https://siga.gov.gh/sector/tema-oil-refinery/). Additionall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This means Ghana has a combination of law and state equity in promoting forward linkages. Law can sometimes be defined broadly to include policy.</t>
  </si>
  <si>
    <t xml:space="preserve">Ghana has 100% equity interest in Tema Oil Refinery (TOR) (See https://siga.gov.gh/sector/tema-oil-refiner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Although linkages is intended, the nature of the provision does not suggest automatic promotion of forward linkages; as it is designed only to satisfy domestic consumption especially in times of war or other national emergencies and not necessarily for value addition. However, to the extent that linkages are intended, crude oil procured for domestic supply could feed TOR to be refined/processed into petroleum products and marketed. In practice, TOR mostly imports crude oil for processing. Ghana also has a Bulk Oil Storage and Transportation Company Limited(BOST), a  limited liability company with the Government of Ghana as the sole shareholder with mandate to: 1) develop a network of storage tanks, pipelines and other bulk transportation infrastructure throughout the country; and 2) rent or lease out part of the storage facilities to enable it generate income to keep Strategic Reserve Stocks for Ghana To own, manage and develop a national network of oil pipelines and storage depots, manage the “Zonalization” policy of the National Petroleum Authority(NPA), and develop the Natural Gas Infrastructure throughout the country. In this regard, BOST is responsible for building strategic reserve stocks to meet a minimum of six (6) weeks of national consumption in the short and medium term and to increase stock level to twelve (12) weeks in the long term (See https://www.bost.com.gh/about-us/corporate-profile). </t>
  </si>
  <si>
    <t>Though Regulation 39 (1a) of the LI 2204 allows access to records that relate to local content  which is kept by the Commission and designated as public records, the law does not require the Petroleum Commission to publicly report local procurement statistics</t>
  </si>
  <si>
    <t>Though Regulation 39 (1a) of the LI 2204 allows access to records that relate to local content  which is kept by the Commission and designated as public records, the law does not require the Petroleum Commission to publicly report local employment statistics</t>
  </si>
  <si>
    <t>There is no public document that suggests that the government published a baseline assessment to inform the local content policy</t>
  </si>
  <si>
    <t xml:space="preserve">Yes, since 2019 the government has published local procurement statistics, in the aggregate for the country. </t>
  </si>
  <si>
    <t>Paragraph 20 of the 2019 Reconciliation Report on the Petroleum Holding Fund publishes the total value of contracts awarded to indigenous Ghanaian companies  USD 72.70 million and to joint ventures amounted to approximately USD 360.50 million in 2019.</t>
  </si>
  <si>
    <t xml:space="preserve">Yes, since 2019 the government has published local employment statistics,  in the aggregate for the country. </t>
  </si>
  <si>
    <t>Paragraph 21 of the 2019 Reconciliation Report on the Petroleum Holding Fund publishes local employment statistics</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Additionally, the State Interests and Governance Authority Act, 2019
(Act 990) (See https://siga.gov.gh/siga/wp-content/uploads/2019/08/STATE-INTERESTS-AND-GOV.-ACT-9903362.pdf) requires the State Interests and Governance Authority (SIGA) to, among others, prepare and submit, to the Minister, an annual assessment
report on the governance and institutional performance of specified entities (See Sections 4(e) and 28 of Act 990). SIGA is required to submit the annual report to the designated Minister who shall in turn submit the report on same to Parliament for consideration. To aid SIGA deliver on its reporting mandate, Section 32 of Act 990 requires each specified entity to submit to SIGA without
delay, information, data, statements and reports required in the form and manner determined by the SIGA. Among others, Tema Oil Refinery (TOR) is a specified entity under the regulatory supervision of SIGA (See https://siga.gov.gh/sector/tema-oil-refinery/). Although SIGA is yet to submit an annual report to Parliament, the data required to be furnished SIGA by specified entities is more likely to include processing statistics from TOR. Even before 2019, The Ministry of Finance use to issue "SOE Annual Aggregate Reports" that ensures such disclosure to a greater extent (See the 2016 SOE Annual Aggregate Report at https://www.mofep.gov.gh/sites/default/files/reports/economic/2016%20Annual%20Aggregate%20Report.pdf at page 14 on TOR and 13 on BOST). </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
</t>
  </si>
  <si>
    <t xml:space="preserve">There is no publicly available baseline assessment to inform the forward linkages policy. Tthe implementing Ministry of Energy does not have this on their website.  </t>
  </si>
  <si>
    <t>There is no publicly available document that suggests that the government has published processing statisitcs</t>
  </si>
  <si>
    <t xml:space="preserve">Yes, since 2019 the government has published domestic supply statistics, disaggregated by company. </t>
  </si>
  <si>
    <t>The 2019 Reconciliation Report on the Petroleum Holding Fund mentions domoestic  supply of associated and non-associated gas. In paragraph 33, it is indicated that 20,697MMScf of natural gas was exported to the GNGC's Atuabo Gas Processing Plant. Similarly, paragraph 39 indicates that 693.92MMScf of associated gas was exported to GPP. Again, in paragraph 44, the report mentions that 32,669.85MMScf of non-associated gas was delivered for to power producers via the Onshore Receiving Facility.</t>
  </si>
  <si>
    <t>Regulation 34 of the LI 2204 requires contractors, subcontractors, licensees or other allied entities to submit annual local content performance report to the Commission. However, the Regulations fall short of requiring companies to publish information about supplier identities</t>
  </si>
  <si>
    <t>Section 36 of the Companies Act, 2019 (Act 992) provides for inspection of the register of members and beneficial owners by persons for not less than 2 hours on a working day upon payment of a reasonable fee prescribed by the company</t>
  </si>
  <si>
    <t>Checks on the website of the regulator and some companies revealed no evidence of the publication of suppiers' identities. The Petroleum Commission (regulator) has an E-portal on its website but it hosts tenders and procurement plans of the extractive companies and so one must subscribe before given access</t>
  </si>
  <si>
    <t>https://resourcedata.org/document/rgi21-petroleum-commission-ghana</t>
  </si>
  <si>
    <t>_x000D__x000D_
There is no record of disclosure of beneficial owners of extractive industry suppliers since 2019. The beneficial ownership register is yet to be operationalised. Operationalization of the register is planned for October, 2020</t>
  </si>
  <si>
    <t>There is neither a public commitment by the government nor the GNPC to invest in renewable energy provision. A check of the "Media - News" sections on the websites of the Ministries of Energy and Finance, as well as the GNPC revealed no such announcements</t>
  </si>
  <si>
    <t>https://resourcedata.org/document/rgi21-gnpcs-website-information-on-renewable-energy</t>
  </si>
  <si>
    <t>Section 5 of the 2019 Reconciliation Report on the Petroleum Holding Fund discloses information on GNPC's expenditure for exploration, appraisal and the development of new projects for the 2019 fiscal year.</t>
  </si>
  <si>
    <t>Yes, the SOE publishes information on expenditure for development of projects that are not yet producing oil or gas, in a report covering a fiscal year ending in 2019 or 2020.</t>
  </si>
  <si>
    <t>In the 2020 work program of the GNPC which was submitted and has been approved by Parliament discloses information on expenditure for exploration, appraisal and the development of new projects in 2020</t>
  </si>
  <si>
    <t>https://resourcedata.org/document/rgi21-parliament-approves-gnpc-2020-work-programme-activities</t>
  </si>
  <si>
    <t>There is no publicly available evidence to suggest that government or the SOE disclosed estimated break-even prices for current or project future upstream projects</t>
  </si>
  <si>
    <t>Yes, the government and/or SOE discloses assumptions about oil/gas prices or the impact of various price scenarios on project viability or public budgets, covering only one year into the future, in a document published in 2019 or 2020.</t>
  </si>
  <si>
    <t>In the 2020 Budget Statement and Economic Policy, the Minster of Finance disclosed estimates for fossil fuel prices and projected revenue receipts for 2020, though not for the longer term.</t>
  </si>
  <si>
    <t>The Minister of Energy is reported to have said in December, 2019 that government spent GHS 373.9 million as premix fuel subsidy between 2017 and 2019</t>
  </si>
  <si>
    <t>https://resourcedata.org/document/rgi21-government-spends-ghs-3739-million-on-premix-fuel-subsidy</t>
  </si>
  <si>
    <t>There is no publicly available evidence to suggest that government or the SOE reports publicly on total emissions generated by operations in the sector</t>
  </si>
  <si>
    <t xml:space="preserve">Although IOCs such as Tullow Ghana do publish estimates of emissions associated with gas flaring (See Tullow's Independent External Monitoring Group Report dated May 29 at https://www.tullowoil.com/application/files/8615/8490/0093/ifc-annual-report-2019.pdf pages 32 to 35), Tullow represents neither the government nor the SOE (GNPC). </t>
  </si>
  <si>
    <t>2019 Interim Evaluation</t>
  </si>
  <si>
    <t>Trend (2019-2021)</t>
  </si>
  <si>
    <t>Deux principales lois définissent la propriété des ressources naturelles en les attribuant à l'Etat: 
Selon l'article 27 de la constitution guinéenne de 2020, le peuple de Guinée « a un droit imprescriptible sur ses richesses. Celles-ci doivent profiter de manière équitable à tous les guinéens. Les ressources naturelles constituent un bien commun. Dans les conditions déterminées par la loi, l’Etat veille à ce qu’une partie des recettes issues de l’exploitation des ressources minières soit affectée au développement des collectivités locales. » 
Le code minier de 2011 amendé en 2013 indique en son article 3 : "Les Substances minérales ou fossiles contenues dans le sous-sol ou existant en surface, ainsi que les eaux souterraines et les gîtes géothermiques sont, sur le territoire de la République de Guinée ainsi que dans la Zone économique exclusive, la propriété de l’État et elles ne peuvent être, sous réserve du présent Code, et du Code Foncier et Domanial, susceptibles d’aucune forme d’appropriation privée. Toutefois, les titulaires de Titres d’exploitation minière ou Autorisation d’exploitation de Substances minières ou de carrières acquièrent la propriété des substances extraites. Les droits aux substances constituent une propriété distincte de celle de la surface." 
En somme, cela veut dire que les minéraux appartiennent collectivement au peuple de Guinée, mais l’Etat, agissant au nom du peuple, peut l’extraire pour assurer le bien-etre de tous.</t>
  </si>
  <si>
    <t>https://resourcedata.org/document/rgi21-code-minier-2011-amend-en-2013_x000D_
_x000D_
https://resourcedata.org/document/rgi21-constitution-de-la-rpublique-de-guine-2020_x000D_
_x000D_
https://resourcedata.org/document/rgi21-projet-de-loi-de-la-nouvelle-constitution</t>
  </si>
  <si>
    <t>Selon le Code minier de 2011, amendé en 2013, le Ministre des Mines est l'autorité de délivrance de conventions minières:_x000D__x000D_
_x000D__x000D_
L'Article 18 du code dispose que: " Le Ministre en charge des mines a autorité pour signer la convention minière, après avis favorable de la Commission Nationale des Mines et avec l'autorisation du Conseil des Ministres. Dans un délai n’excédant pas sept (7) jours ouvrables à compter de la date de sa signature, la convention signée est ensuite soumise à l’avis juridique de la Cour Suprême. La convention est ensuite transmise pour ratification à l’Assemblée Nationale. Après signature, la convention sera publiée sur le site Web officiel du Ministère en charge des  Mines."</t>
  </si>
  <si>
    <t>https://resourcedata.org/document/rgi21-code-minier-2011-amend-en-2013</t>
  </si>
  <si>
    <t>Il existe plusieurs modalités suivant lesquelles l'État accorde les titres miniers. _x000D__x000D_
Les titres de recherche  sont attribués selon le principe du premier arrivé, premier servi pour des zones ne suscitant pas d’intérêt. _x000D__x000D_
La loi prévoit également des appels d'offres ouverts pour les blocs dont la composition géologique est connue. _x000D__x000D_
_x000D__x000D_
Comme l'indique l'article 22 du code minier 2011 amendé, l'État attribue des permis /contrats via plusieurs types de processus. Les conditions d'octroi sont les suivantes :                                                                                   _x000D__x000D_
• Pour les périmètres sans informations géologiques ou avec des informations géologiques ne permettant pas d’identifier un Gisement: « le premier demandeur bénéficie du titre».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t>
  </si>
  <si>
    <t>Les données publiées par l’administration publique concernant les réserves des ressources extractives sont en format PDF. Une description générale des réserves sur les principales ressources extractives en Guinée se trouve à la page 34 du rapport ITIE 2018 qui date de décembre 2020. _x000D__x000D_
Par ailleurs, le site Web du Ministère des Mines et de la Géologie donne aussi des détails sur les réserves des ressources, ainsi que les perspectives liées à leur exploitation.</t>
  </si>
  <si>
    <t>https://resourcedata.org/document/rgi21-rapport-itie-2017_x000D_
_x000D_
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t>
  </si>
  <si>
    <t>Le rapport ITIE 2018 de décembre 2020 contient les plus récentes données concernant les principales réserves des ressources extractives, et elles sont les mêmes qu'en 2016.</t>
  </si>
  <si>
    <t>https://resourcedata.org/document/rgi21-rapport-itie-2017</t>
  </si>
  <si>
    <t>Un résumé des données du rapport ITIE 2018 (comprenant des données sur les réserves) est publié en format propriétaire automatiquement lisible (Excel).</t>
  </si>
  <si>
    <t>Le Centre de Promotion et de Développement Minier (CPDM), est l’organe du Ministère des Mines et de la Géologie en charge de la gestion du registre public des informations sur les droits et titres miniers.
Avec la mise en ligne du cadastre minier en 2017, diverses informations cadastrales sont accessibles au public dont :
• le nom du titulaire de titres(s)
• les coordonnées
• la date / l’année de la demande et de l’octroi
• la durée
• le type de titres.</t>
  </si>
  <si>
    <t>https://resourcedata.org/document/rgi21-portail-du-cadastre-minier</t>
  </si>
  <si>
    <t xml:space="preserve">Depuis mars 2017, le cadastre minier a été mis en ligne, ce portail web donne des informations de base dont :_x000D__x000D_
- le nom du titulaire de titres(s)_x000D__x000D_
- les coordonnées_x000D__x000D_
- la date / l’année de la demande et de l’octroi_x000D__x000D_
- la durée_x000D__x000D_
- le type de titres_x000D__x000D_
</t>
  </si>
  <si>
    <t>Le cadastre minier en ligne couvre les différentes zones attribuées ainsi que celles non attribuées, differenciées avec des codes couleurs.</t>
  </si>
  <si>
    <t>No, the registry does not give the names of companies that hold an interest in areas/blocks.</t>
  </si>
  <si>
    <t>Les informations concernant les noms des entreprises détenant des parts dans une zone ou une parcelle donnée ne sont pas disponibles sur le portail web du cadastre minier. Les noms qui y apparaissent sont ceux des titulaires du titre.
Toutefois, les informations relatives aux noms des entreprises détenant des intérêts dans la parcelle sont collectées par le CPDM, l'organe du Ministere des Mines qui gere le cadastre minier et ces informations sont reputées accessibles au public.
Dans le cadre de la présente évaluation, une démarche a été entreprise en date du 4 décembre 2020 pour vérifier l'acces du public a cette information au CPDM. Il ressort de cette visite que les noms des entreprises détenant des intérêts dans la parcelle ne sont pas accessibles. En effet, le missionnaire qui s’est présenté au CPDM en se faisant identifier comme un étudiant souhaitant connaitre la date de création de la SMD, les entités détenant des interets dans les titres de la SMD, le nombre de permis détenus par SMD et leurs superficies, a été renvoyé au motif qu'il n'a pu présenter un ordre de mission.
Le rapport ITIE donne des informations sur la propriété légale des titres et de plus en plus sur la propriété réelle, mais ces dernieres restent partielles et les rapports qui sont publies avec plus d'un an de décalage ne présentent pas la situation a la date de la demande d'informations.</t>
  </si>
  <si>
    <t>Certains critères sont définis à l'article 15 du Code Minier : « Ne peuvent obtenir des Titres miniers ou Autorisations, les personnes ou les sociétés sujettes à des sanctions internationales ou des investigations criminelles liées à la fraude, à la corruption ou au blanchiment d’argent. »   _x000D__x000D_
_x000D__x000D_
Cet article évoque aussi des « capacités techniques et financières » : " Peuvent faire la reconnaissance d'indices, la recherche de Substances minières ou de carrières, dans les conditions de la présente loi, toutes personnes physiques ou morales possédant les capacités techniques et financières nécessaires pour mener à bien ces activités.…_x000D__x000D_
_x000D__x000D_
Un décret du Président de la République précise le contenu de ce qu’on entend par « Capacités techniques et financières ». Ledit décret D/2014/012/PRG/SGG portant gestion des autorisations et des titres miniers a été promulgué le 17 janvier 2014. Les articles 90 à 94, déterminent les capacités techniques et financières. L’article 83 du même décret dispose : « Seules les personnes ayant la capacité d’être titulaire d’un titre minier ou d’une autorisation au sens du Code Minier sont susceptibles de soumettre une offre recevable ».  _x000D__x000D_
_x000D__x000D_
L’arrêté ministériel A/2016/5002/MMG/SGG du 1er septembre 2016 précise la nouvelle procédure cadastrale.</t>
  </si>
  <si>
    <t>https://resourcedata.org/document/rgi21-code-minier-2011-amend-en-2013_x000D_
_x000D_
https://resourcedata.org/document/rgi21-arrt-portant-nouvelle-procdure-cadastrale_x000D_
_x000D_
https://resourcedata.org/document/rgi21-dcret-portant-gestion-des-autorisations-et-titres-miniers</t>
  </si>
  <si>
    <t>La législation minière exige que l'autorité chargée de l'octroi de titres publie une liste des conditions de soumission.
En effet, l’article 82 du décret portant gestion des autorisations et titres miniers stipule que : « L’appel d’offres doit faire l’objet d’une publication dans au moins deux journaux de large diffusion, et cela au moins 45 jours avant la date limite de dépôt des offres. Les avis publiés contiennent au moins les informations suivantes : a) La nature des droits miniers corrigeant l’objet de la procédure ;b) Le lieu, les jours et les heures auxquels le cahier des charges et ses annexes peuvent être retirés ou consultés ;c) Les conditions de retrait du cahier de charges et de ses annexes ;d) Le lieu, les jours et les heures auxquels les offres devront être déposées ainsi que les coordonnées du service ou de la personne en charge de l’appel d’offres ;e) Le lieu, les jours et les heures auxquels la commission d’examen des offres procédera à l’ouverture des soumissions aux fins de dresser la liste des soumissions recevables. »
Aussi, l'article 15 du Code Minier mentionne un certain nombre de conditions de soumission.</t>
  </si>
  <si>
    <t>https://resourcedata.org/document/rgi21-code-minier-2011-amend-en-2013_x000D_
_x000D_
https://resourcedata.org/document/rgi21-dcret-portant-gestion-des-autorisations-et-titres-miniers</t>
  </si>
  <si>
    <t xml:space="preserve">Les détails liés à l'attribution des contrats miniers sont définis par le code minier 2011 amendé et le décret portant gestion des autorisations et des titres miniers._x000D__x000D_
_x000D__x000D_
L'article 77 et suivants du décret définissent les règles liées à l'appel d'offres._x000D__x000D_
_x000D__x000D_
Les deux processus connus sont clairement définis dans l’article 22 : "Le titre de recherche est accordé par arrêté du Ministre en charge des Mines, sur recommandation du CPDM, après avis favorable du Comité Technique des Titres, au demandeur avec une demande conforme aux exigences du présent Code et de ses textes d'application et possédant les capacités techniques et financières suffisantes, ainsi que des engagements de travaux et de dépenses jugées acceptables. L’évaluation technique et environnementale ainsi que les avis y afférents relèvent du CPDM en rapport avec le Comité Technique des Titres. La décision d’approbation ou de refus du titre minier, sa notification et sa publication relèvent du Ministre en charge des Mines. _x000D__x000D_
_x000D__x000D_
Les modalités d’attribution sont les suivantes : _x000D__x000D_
•    Pour les périmètres sans informations géologiques ou avec des informations géologiques ne permettant pas d’identifier un gisement : « le premier demandeur bénéficie du titre ».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 L'appel d'offre doit être conclu dans un délai maximum d'un an à compter de l'entrée en vigueur de l'arrêté du Ministre portant réservation du Gisement à soumettre à l'appel d'offre._x000D__x000D_
</t>
  </si>
  <si>
    <t xml:space="preserve">Le Ministère des Mines et le CPDM sont indépendants de la société d'Etat (SOGUIPAMI) selon la loi L/2011/005/CNT portant constitution et gestion du patrimoine minier (article 34) et le décret de 2015 de création de la SOGUIPAMI._x000D__x000D_
_x000D__x000D_
Selon le Code Minier et les statuts de SOGUIPAMI, SOGUIPAMI n'est pas partie prenante au processus de délivrance des permis miniers._x000D__x000D_
_x000D__x000D_
</t>
  </si>
  <si>
    <t>https://resourcedata.org/document/rgi21-code-minier-2011-amend-en-2013_x000D_
_x000D_
https://resourcedata.org/document/rgi21-statuts-de-la-soguipami_x000D_
_x000D_
https://resourcedata.org/document/rgi21-dcret-portant-cration-de-la-soguipami_x000D_
_x000D_
https://resourcedata.org/document/rgi21-loi-portant-constitution-et-gestion-du-patrimoine-minier</t>
  </si>
  <si>
    <t>Les critères prédéfinis permettant la qualification des entreprises souhaitant participer à la procédure d’octroi de titres sont effectivement publiés (Art.15 du code minier et Décret D/2014/012/PRG/SGG du 17 janvier 2014 sur les capacités techniques et financières).Pour l'attribution des blocs 1&amp;2 de Simandou qui est le principal cas connu, le gouvernement a bien lancé le 13 juillet 2019 un appel d’offres contenant un minimum de critères permettant la qualification des entreprises.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https://resourcedata.org/document/rgi21-code-minier-2011-amend-en-2013_x000D_
_x000D_
https://resourcedata.org/document/rgi21-dcret-portant-gestion-des-autorisations-et-titres-miniers_x000D_
_x000D_
https://resourcedata.org/document/rgi21-avis-dappel-doffre</t>
  </si>
  <si>
    <t>L’autorité de délivrance des titres miniers a effectivement publié une liste des conditions de soumission. Mais pas les éléments négociables, car les conditions fiscales sont définies par le code Minier article 32 (durée des titres), article 39 (durée des concessions), articles 159 to 189 (conditions fiscales), détaillées dans le décret D/2014/013/PRG/SGG du 17 janvier 2014 relatif à l’application des dispositions financières du code minier._x000D__x000D_
Dans le cas de l'attribution des blocs 1&amp;2 du gisement de fer de Siman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_x000D__x000D_
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_x000D__x000D_
Cependant, aucun appel d’offre public n’a été trouvé concernant l’attribution du contrat d’exploitation des mines de Kiniéro à l’entreprise Sycamore Mining en novembre 2019 qui a fait l'objet d'une recherche de repreneurs.</t>
  </si>
  <si>
    <t>https://resourcedata.org/document/rgi21-code-minier-2011-amend-en-2013_x000D_
_x000D_
https://resourcedata.org/document/rgi21-avis-dappel-doffre_x000D_
_x000D_
https://resourcedata.org/document/rgi21-dcret-relatif-aux-dispositions-financires-du-code-minier</t>
  </si>
  <si>
    <t>Les règles régissant la procédure d’octroi de titres sont effectivement publiées. _x000D__x000D_
Un décret du Président de la République relatif à la gestion des autorisations et titres miniers a été promulgué en janvier 2014.  Dans le titre 5 de ce règlement, précisément en ses articles 90 à 94, il est défini ce qu’on entend par capacités techniques et financières, l’un des critères fondamentaux dans le processus d’octroi des droits miniers._x000D__x000D_
Le décret D/2014/012/PRG/SGG du Président de la République a été promulgué le 17 janvier 2014, avec aux articles 90 à 94, la définition des capacités techniques et financières, et un arrêté ministériel de 2016 précise la nouvelle procédure cadastrale.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 xml:space="preserve">La législation minière n'exige pas que l'autorité de délivrance des titres divulgue la liste des entreprises qui ont présenté une demande de titre. Aucune mention d'une telle exigence n'a pu être trouvée dans le code minier amendé de 2011 notamment en son article 22 (page 40) qui décrit en détail l'ensemble du processus d'application. _x000D__x000D_
_x000D__x000D_
Aucune mention ne peut être trouvée dans le décret d’application du code minier portant gestion des autorisations et titres miniers du 17 janvier 2014 notamment en ses articles 21 à 24 (à partir de la page 8)._x000D__x000D_
_x000D__x000D_
Une telle exigence n'est pas trouvée non plus dans l'arrêté A/2016/5002/MMG/SGG établissant la procédure cadastrale. L'arrêté exige seulement que le CPDM notifie la décision au demandeur._x000D__x000D_
_x000D__x000D_
</t>
  </si>
  <si>
    <t>La législation minière exige que l'autorité d'attribution des titres divulgue publiquement l'identité du candidat gagnant._x000D__x000D_
_x000D__x000D_
L’article 22 du code minier (2011/2013)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t>
  </si>
  <si>
    <t>La législation minière exige que l'autorité d'attribution des titres divulgue publiquement l'identité du candidat gagnant et la liste des zones ou parcelles attribuées.
L’article 22 du code minier 2011 amendé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 Il en est de même, pour ce qui est l'ouverture de l'accès du cadastre au public, l’article 11 du décret D/2014/012/PRG/SGG du 17  janvier 2014 stipule que : « Seuls les registres et les relevés du cadastre, à jour, sont consultables par le public, les requérants devant justifier de leur identité. Les reproductions de cartes de périmètre de titres miniers et d’autorisations sont effectuées par le CPDM aux frais du requérant et sont fournies à titre indicatif ». 
En ce qui concerne la publication de la liste des zones ou parcelles attribuées, elle se fait en ligne par la mise à jour de la carte interactive du site web du cadastre minier. L’article 17 de l’arrêté A/2016/5002/MMG/SGG du 1er septembre 2016 stipule que : « Le CPDM transmet au titulaire le nouveau titre (exemplaire original de l’arrêté) et met à jour la base des données. Ainsi, sur la carte cadastrale le polygone est modifié, et au lieu de « demande en instance » devra apparaitre comme « titre octroyé en cours de validité ».</t>
  </si>
  <si>
    <t>https://resourcedata.org/document/rgi21-code-minier-2011-amend-en-2013_x000D_
_x000D_
https://resourcedata.org/document/rgi21-arrt-portant-nouvelle-procdure-cadastrale</t>
  </si>
  <si>
    <t>Il n'y a pas de disposition spécifique dans le code minier ni les textes d'application relative à l'appel des decisions d'attributions de permis miniers.
Toutefois, l'article 201 stipule que : " Toutes les contestations auxquelles donnent lieu les actes administratifs pris en exécution du présent Code sont de la compétence des juridictions nationales". Au regard du caractere général de cette disposition, nous pouvons déduire qu'elle concerne aussi l'appel des décisions d'attribution de permis.</t>
  </si>
  <si>
    <t>https://resourcedata.org/document/rgi21-code-minier-2011-amend-en-2013_x000D_
_x000D_
https://resourcedata.org/document/rgi21-code-de-procdure-pnale-2016_x000D_
_x000D_
https://resourcedata.org/document/rgi21-nouveau-code-de-procdure-pnale</t>
  </si>
  <si>
    <t>La liste des candidats ayant fait une demande d’obtention de titre minier n'a pas été effectivement publiée par l’autorité de délivrance. 
En 2019, à l’issue d’une procédure d'octroi, la Société Minière de Boké (SMB) a remporté l’appel d’offres pour les blocs I et II de Simandou. Cependant, la liste des candidats n’a pas été divulguée. Aucune information n’a pu être trouvée ni sur le site web du Ministère des Mines et de la Géologie ni sur le portail web du cadastre minier.
Par ailleurs, les candidats passés par la procédure premier arrivé-premier servi et dont la procédure n'a pas abouti ne sont pas non plus divulgués par le Ministère des Mines ou le CPDM..</t>
  </si>
  <si>
    <t>https://resourcedata.org/document/rgi21-portail-du-cadastre-minier_x000D_
_x000D_
https://resourcedata.org/document/rgi21-site-web-du-ministre-des-mines-et-de-la-gologie</t>
  </si>
  <si>
    <t xml:space="preserve">L'autorité de délivrance (Ministère des Mines et CPDM) divulgue l’identité des candidats retenus à l’issue d’une procédure d’octroi, via le portail du cadastre et le site web des contrats miniers qui sont accessibles au public.
En plus, en 2019, à l’issue de l'appel d’offres pour les blocs I et II de Simandou. L'autorité de délivrance des titres miniers a annoncé que la Société Minière de Boké (SMB) est celle qui a été retenue. </t>
  </si>
  <si>
    <t>https://resourcedata.org/document/rgi21-portail-du-cadastre-minier_x000D_
_x000D_
https://resourcedata.org/document/rgi21-site-du-ministre-des-mines-et-de-la-gologie</t>
  </si>
  <si>
    <t>Depuis la mise en ligne du cadastre en 2016, le Centre de Promotion et de Développement Miniers (CPDM), tient à jour en ligne la cartographie des zones ou parcelles attribuées, dans tous les cas connus.</t>
  </si>
  <si>
    <t>L'article 8 du code minier 2011 amendé stipule que :  "Les membres du gouvernement, les fonctionnaires du Ministère des mines et de la géologie et d'autres fonctionnaires impliqués dans la gestion du secteur minier ne peuvent pas avoir d'intérêt financier direct ou indirect dans les sociétés minières ou leurs sous-traitants directs ou indirects. Sous peine de sanction, ils sont tenus de déclarer leurs intérêts et / ou de se déclarer incompétents pour participer à toute décision ayant un impact direct ou indirect sur leurs intérêts." 
Le décret D/2020/072/PRG/SGG du 30 mars 2020 portant déclaration d’actifs, de biens ou patrimoines des personnalités visées à l’article 36 de la constitution fixe les modalités de déclaration.
Un autre décret D/2020/286/PRG/SGG du 13 novembre 2020 détermine le contenu du formulaire de déclaration.
Cela étant, l'article 8 ci-dessus n'évoque pas explicitement une divulgation publique meme s'il ne l'exclut pas, et nous encourageons les autorités guinéennes à considérer dans les textes d'application une divulgation explicitement publique.</t>
  </si>
  <si>
    <t>https://resourcedata.org/document/rgi21-code-minier-2011-amend-en-2013_x000D_
_x000D_
https://resourcedata.org/document/rgi21-dcret-portant-dclaration-dactifs-de-biens-ou-de-patrimoine-des-fonctionnaires</t>
  </si>
  <si>
    <t>Selon l'article 153 du code minier 2011 amendé, les détenteurs ou des demandeurs des titres miniers sont tenus de divulguer les informations sur leurs actionnaires auprès du Centre de Promotion et du Développement Miniers (CPDM). 
Toutefois, une divulgation des propriétaires réels est envisagée dans la feuille de route ITIE de la Guinée sur la propriété effective élaborée en 2018. Cependant, cette feuille de route n'est plus à jour.
Par ailleurs, un projet de loi préparé depuis 2018 par l'ITIE Guinée n'a pas encore été finalisé.</t>
  </si>
  <si>
    <t>https://resourcedata.org/document/rgi21-projet-de-feuille-de-route-de-litie</t>
  </si>
  <si>
    <t>Jusqu’en décembre 2020, aucune divulgation des participations financières n’a pu être trouvée dans des rapports officiels (comme le rapport ITIE), ni sur des sites officiels comme ceux de la SOGUIPAMI ou du Ministère des Mines et de la Géologie, ni dans aucun service public dédié. 
Le décret D/2020/072/PRG/SGG du 30 mars 2020 portant déclaration d’actifs, de biens ou patrimoines des personnalités visées à l’article 36 de la constitution fixe les modalités de déclaration.Selon les articles 26 et suivants, la liste des personnes concernées ainsi que leurs déclarations sont publiées au Journal officiel et sur le site web de la Cour des Comptes. Cependant, aucune des informations visées n’a été publiée sur le site de la Cour des comptes à fin 2020.
Un autre décret D/2020/286/PRG/SGG du 13 novembre 2020 détermine le contenu du formulaire de déclaration.</t>
  </si>
  <si>
    <t>https://resourcedata.org/document/rgi21-rapport-itie-2017_x000D_
_x000D_
https://resourcedata.org/document/rgi21-site-web-de-la-soguipami_x000D_
_x000D_
https://resourcedata.org/document/rgi21-site-du-ministre-des-mines-et-de-la-gologie_x000D_
_x000D_
https://resourcedata.org/document/rgi21-dcret-portant-sur-le-contenu-du-formulaire-de-dclaration-de-patrimoine</t>
  </si>
  <si>
    <t>Le rapport ITIE 2018 publié en décembre 2020 présente un résumé des informations sur la propriété réelle (telle que définie à ce stade en Guinée dans ce rapport) fournie par les entreprises retenues dans le périmètre d’étude (p.80 et annexe 3).   
Comme l’indique également le rapport (p.81), il est à noter que ces informations ne sont pas exhaustives. Neuf sociétés ont communiqué une information exhaustive sur leurs propriétaires réels. 14 n'en ont fourni aucune.</t>
  </si>
  <si>
    <t>https://resourcedata.org/document/rgi21-rapport-itie-2017_x000D_
_x000D_
https://resourcedata.org/document/rgi21-code-minier-2011-amend-en-2013</t>
  </si>
  <si>
    <t xml:space="preserve">Il est stipulé au dernier paragraphe de l’article 217 du code minier 2011 amendé que : "Tous les Titres miniers, ainsi que toute Convention minière, soient publiés dans le Journal Officiel et sur le site Internet officiel du Ministère en charge des Mines, ou tout autre site désigné par le Ministre. Toute clause de confidentialité présente dans une Convention minière interdisant la publication d’une Convention minière est nulle et non avenue". </t>
  </si>
  <si>
    <t>Les contrats et les titres octroyés sont publiés sur le site web gouvernemental dédié _x000D__x000D_
https://www.contratsminiersguinee.org/contracts _x000D__x000D_
Toutefois, les contrats sont publiés avec un certain décalage de plusieurs mois à la suite de la signature car le contrat doit ensuite etre promulgué puis publié au journal officiel. Un mécanisme de suivi systématique au sein de l'ITIE Guinée et du Ministère des Mines et de la Géologie (MMG) permettrait d'assurer l'exhaustivité et la rapidité de cette publication.</t>
  </si>
  <si>
    <t>https://resourcedata.org/document/rgi21-rfrentiel-local-de-ressource-contract</t>
  </si>
  <si>
    <t>Le gouvernement a rendu public la plupart des contrats miniers, mais pas tous. 
Les contrats miniers sont publiés par le Ministère des Mines et de la Géologie (MMG) sur le site web gouvernemental dédié, et à juste titre à l’issue du processus de signature, de ratification, de promulgation et de publication au journal officiel. Ils le sont toutefois avec un décalage, de plusieurs mois à plusieurs années sans qu'il soit demontré que les contrats manquants n'ont pas encore terminé leur parcours administratif. 
Au total 92 documents sont publiés sur le site des contrats miniers au 31 décembre 2020. N’y figurent pas l’Annexe 6 de la Convention TRIK (cf. Art.36) de SMM du 19 décembre 2016, l’Annexe 12 du 20 avril 2016 de la Convention Dian-Dian (Rusal). En outre, au 31 décembre 2020, la dernière publication sur le site date de 2018, pourtant plusieurs contrats ont été signés depuis lors certains ayant terminé leur parcours administratif. Par exemple, les Conventions Nimba du 5 septembre 2019 et de Simandou 1&amp;2 de juin 2020 ne sont toujours pas accessibles sur le site des contrats miniers.
Un mécanisme de suivi systématique au sein du MMG et de l'ITIE Guinée permettrait d'assurer l'exhaustivité et la rapidité de ces publications.</t>
  </si>
  <si>
    <t xml:space="preserve">L'autorité principale est le Ministère des Mines et de la Géologie (MMG) qui est chargé de coordonner avec d'autres Ministeres le controle du respect des aspects opérationnels des titres, comme l'indique le code minier 2011 amendé en son article 190 qui stipule que : "Les Ingénieurs et agents ainsi que les fonctionnaires du Ministère des mines et d'autres structures participant à la gouvernance minière, et en particulier ceux qui sont sous le commandement des autorités responsables des mines et de la géologie et de l'inspecteur des mines et de la géologie, de l'Agence des douanes, de la Direction Nationale des Impôts ainsi que des départements sous la responsabilité du Ministre de l'Environnement, sont responsables, sous l'autorité du Ministre des mines, d'assurer la mise en œuvre du présent code et de ses textes d'application, ainsi que la supervision administrative et technique des travaux d'exploration, d'exploitation, de traitement des mines et des carrières et leurs accès."_x000D__x000D_
</t>
  </si>
  <si>
    <t>Il est stipulé à l'article 18 al.6 du code minier que "dans un délai n'excédant pas sept (7) jours ouvrables à partir de la date de sa signature, l'accord minier signé est ensuite soumis à la Cour suprême pour son avis juridique. Après l'approbation de la Cour suprême, l'accord minier est alors transmis à l'Assemblée Nationale pour ratification".</t>
  </si>
  <si>
    <t>Le système fiscal combine le système des redevances et des accords de partage de production. _x000D__x000D_
_x000D__x000D_
L’article 159 du code minier de 2011 portant sur le principe général stipule qu’« en plus des impôts, redevances et droits prévus dans le Code général des impôts, le titulaire d'un titre ou d'une autorisation minière est assujetti, pour ses activités en Guinée, au paiement des droits et redevances prévus aux articles 159-I à 164 de ce code minier. Sauf disposition contraire, la procédure à suivre pour la perception et le contrôle de ces droits et redevances est celle du droit commun. »         _x000D__x000D_
_x000D__x000D_
Par ailleurs, l'article 6 permet aussi la participation de l'État dans le capital des entreprises. Il indique que : « L'État se réserve le droit de négocier des contrats de partage de production, dont les termes et conditions seront énoncés et annexés au permis d'exploration. »</t>
  </si>
  <si>
    <t>Le Ministère des Mines et de la Géologie à travers son Bureau de Stratégie et de Développement (BSD), publie tous les trois mois un bulletin de statistiques minières qui comprend les données sur la production et les exportations par société et par substances minières._x000D__x000D_
_x000D__x000D_
Le neuvième numéro paru en novembre 2020 a porté sur le troisième trimestre 2020. Toutefois, les données de production sont publiées par société, et non par projet, y compris dans le rapport ITIE 2018 (voir justification p.118 : seules 5 entreprises sur 25 ont fourni les données par projet).</t>
  </si>
  <si>
    <t>https://resourcedata.org/document/rgi21-le-bulletin-de-statistiques-minires</t>
  </si>
  <si>
    <t>Le bulletin des statistiques minières qui contient ces données est publié régulièrement tous les trois mois par le Bureau de Stratégie et de Développement du Ministère des Mines et de la Géologie. 
Les plus récentes données portent sur le troisième trimestre de l’année de 2020 (juillet-septembre).</t>
  </si>
  <si>
    <t>Le tout dernier bulletin de statistiques minières portant sur le troisième trimestre de l’année de 2020  (Juillet-septembre) publié par le BSD du MMG est au format PDF. _x000D__x000D_
_x000D__x000D_
Néamoins, le résumé du rapport ITIE 2018 qui contient aussi les données sur les volumes de production des ressources extractives est au format ouvert Excel.</t>
  </si>
  <si>
    <t>https://resourcedata.org/document/rgi21-rapport-itie-2017_x000D_
_x000D_
https://resourcedata.org/document/rgi21-le-bulletin-de-statistiques-minires</t>
  </si>
  <si>
    <t>Les données sur la valeur des exportations de ressources extractives sont publiées dans le récent rapport ITIE qui couvre 2018 à la page 15.  Le détail par société, par région, par entité acheteuse et par pays destinataire est présenté dans la section 4.8.1.3 du rapport ITIE 2018.</t>
  </si>
  <si>
    <t>Les données les plus récentes sur la valeur des exportations des ressources extractives figurent dans le rapport ITIE 2018 de décembre 2020. Elles portent donc sur 2018.</t>
  </si>
  <si>
    <t>Le rapport ITIE 2018 est accompagné d'un résumé au format Excel qui contient entre autres la valeur des exportations de ressources extractives. Ces données sont donc lisibles par machine.</t>
  </si>
  <si>
    <t>L'engagement de l'Etat guinéen à publier les revenus recus des entreprises minieres ne figure pas explicitement dans le code minier.
Toutefois, l'engagement de l'Etat guinéen au respect des douze principes de l'ITIE est toutefois manifeste à travers son engagement formel dans le processus en 2007. Par ailleurs, l'engagement à publier les paiements des entreprises minieres est inféré de l'article 122 du code minier 2011 : "Tout titulaire d'un titre ou d'une autorisation d'exploitation minière, tout participant impliqué dans la commercialisation de diamants, d'autres gemmes et d'or, visé à l'article 59, doit se conformer aux engagements internationaux pris par l'État et applicables à leurs activités pour l'amélioration de la gouvernance dans le secteur minier, y compris celles relatives à la communauté économique des États de l'Afrique de l'ouest (CEDEAO), au Processus de Kimberley et à l'Initiative pour la transparence des industries extractives (ITIE)".</t>
  </si>
  <si>
    <t>A partir de la page 11 du rapport ITIE 2018, on trouve une synthèse de la valeur des revenus générés par le secteur extractif, par groupes des entreprises privées, entreprises d’État et sous-traitants. _x000D__x000D_
_x000D__x000D_
Toutefois, les divulgations ne sont pas présentées par projet. Voir justification p.118 : seules 5 entreprises sur 25 ont fourni les données par projet.</t>
  </si>
  <si>
    <t>Les plus récentes données sur la valeur des recettes fiscales et des paiements couvrent l’année 2018 et figurent dans le rapport ITIE 2018.</t>
  </si>
  <si>
    <t>Les données sur les recettes publiques et paiements figurent dans les rapports ITIE, ventilées par type de paiement au niveau des entreprises. Les plus récentes sont dans le rapport ITIE 2018, pages 242-266.</t>
  </si>
  <si>
    <t xml:space="preserve">Les calculs pour définir les paiements d'impôt sur le revenu sont définis par la loi._x000D__x000D_
_x000D__x000D_
En ce qui concerne l'impôt sur le revenu des particuliers, une partie des règles est expliquée à partir des articles 169 à 171 du code minier (à partir de la page 143), mais principalement dans le code général de l'impôt dans les articles 1 à 19 (page 10)._x000D__x000D_
_x000D__x000D_
S’agissant de l'impôt sur les sociétés, les règles de calcul sont expliquées dans la troisième division du code général des impôts, chapitre 4, début de la p. 228. _x000D__x000D_
_x000D__x000D_
L’article 171 du code minier fixe également des taux d’imposition sur les bénéfices et autres impôts. _x000D__x000D_
_x000D__x000D_
</t>
  </si>
  <si>
    <t>https://resourcedata.org/document/rgi21-code-minier-2011-amend-en-2013_x000D_
_x000D_
https://resourcedata.org/document/rgi21-code-gnral-des-impts</t>
  </si>
  <si>
    <t>Les articles 161 et 163 du code minier 2011 amendé définissent les modalités de calculs pour le paiement des redevances applicables aux entreprises extractives.</t>
  </si>
  <si>
    <t xml:space="preserve">La participation de l’Etat dans le capital des entreprises extractives est définie dans l'article 150 du code minier 2011/2013 qui spécifie les pourcentages ainsi que les différentes modalités y afférant. _x000D__x000D_
_x000D__x000D_
L’article indique que : « l'attribution faite par l'État d'un titre minier donne immédiatement droit à une participation de l'État, à hauteur de quinze pour cent (15%) au maximum, dans le capital de la société minière, qui ne peut être diluée par des augmentations éventuelles de capital. _x000D__x000D_
Cette participation de l’Etat sera libre de toutes charges et aucune contribution financière ne peut, en contrepartie, être demandée à l'État. _x000D__x000D_
Cette participation sera acquise dès la signature du titre minier. L'État se réserve également le droit d'acquérir une participation supplémentaire de vingt pour cent (20%) en numéraire selon des modalités définies avec chaque société concernée. La Société de Patrimoine est le titulaire de toutes les participations de l’Etat au capital des société d’extraction minière. »_x000D__x000D_
</t>
  </si>
  <si>
    <t xml:space="preserve">Les dispositions les plus pertinentes sur la retenue à la soucre dans le code minier sont les articles 91, 170, 176 et 185. _x000D__x000D_
_x000D__x000D_
Le code des impots précise aux articles 187, 189, 198 et 229 les taux applicables aux différentes retenues. _x000D__x000D_
</t>
  </si>
  <si>
    <t>https://resourcedata.org/document/rgi21-code-minier-2011-amend-en-2013_x000D_
_x000D_
https://resourcedata.org/document/rgi21-code-gnral-des-impts_x000D_
_x000D_
https://resourcedata.org/document/rgi21-guide-simplifi-des-impts</t>
  </si>
  <si>
    <t xml:space="preserve">L'Etat peut bien négocier des contrats de partage de production comme l'indique l'article 6 du code minier 2011/2013 : "L'État se réserve le droit de négocier des contrats de partage de production, dont les termes et conditions seront énoncés et annexés au permis d'exploration. " _x000D__x000D_
Toutefois, la législation minière ne précise pas les règles de calcul des parts de production revenant à l’entreprise et à l'Etat._x000D__x000D_
</t>
  </si>
  <si>
    <t>En examinant le rapport ITIE  2018 (page 118 – Paiements par organisme collecteur et Annexe 14), il apparait que le Ministère des Finances et ses différents démembrements recueillent l'essentiel des revenus du secteur minier (86% selon le rapport ITIE 2018, p.118)). 
Les principales régies financières sont la Direction Nationale des Impôts, la Direction Générale des Douanes, la Direction nationale du Trésor et de la compatibilité publique. Le deuxième collecteur en volume est le Ministère des Mines dont les principales régies financières sont les suivantes :  la Direction Nationale des mines, le Bureau national d'expertise, le Centre de promotion et de développement miniers. 
Les communes minières reçoivent également directement la redevance superficiaire. Mais celle-ci est marginale dans les paiements globaux.</t>
  </si>
  <si>
    <t>La législation minière exige que les titulaires de titres paient leurs impôts au trésor public (budget national) comme mentionné à l'article 165 du code minier 2011/2013 : « Les taxes fixes, la taxe sur l'extraction de substances minérales autres que les métaux précieux, la taxe sur l'industrie ou semi-industriel la production de métaux précieux, la taxe sur les substances de carrière, la taxe à l'exportation sur les substances minérales autres que sur les substances précieuses et la taxe à l'exportation sur la production artisanale d'or, versée au budget national par les titulaires de titres miniers ou d'autorisations ». 
Quant à l'impôt sur les sociétés, il est liquidé aupres du Tresor public selon les dispositions du droit commun prévues dans le code des impôts.</t>
  </si>
  <si>
    <t xml:space="preserve">La législation minière n’oblige pas de l'administration fiscale nationale à auditer les entreprises extractives. Aucune référence précise à une telle exigence n'a été trouvée dans la partie du code minier liée aux dispositions financières._x000D__x000D_
_x000D__x000D_
Toutefois, l'article 191 du code minier 2011/2013 mentionne le droit de l'administration fiscale d'auditer et le devoir pour les entreprises de fournir la documentation pertinente à l'Administration : « Les dirigeants et agents dûment autorisés du Ministère des mines, et en particulier ceux de l'Inspection Générale des Mines et la Géologie et du Ministère des Finances, ont le droit d'inspecter tout document, relevé de compte, compte financier et pièces justificatives obtenus ou établis par les détenteurs de titres miniers ou d'autorisations…». _x000D__x000D_
_x000D__x000D_
Le droit et l'autorité d'auditer sont interprétés ici comme une obligation d'effectuer un contrôle financier._x000D__x000D_
_x000D__x000D_
</t>
  </si>
  <si>
    <t>La loi organique sur les lois de finances de 2013 prévoit que les institutions de l'Etat soient contrôlées par un organisme externe appelé « Cour des comptes », meme s'il n'y a pas mention spécifique de l'administration fiscale et d'un controle periodique. 
L'article 75 de ladite loi stipule que : "Sans préjudice des pouvoirs de l'Assemblée nationale, les opérations d'exécution du budget de l'Etat et d'autres organismes publics sont soumises à un double contrôle administratif et juridictionnel. Le contrôle administratif est le contrôle des agents de l'Etat, y compris le contrôle interne a priori, concomitant et a posteriori. Il est exercé par voie hiérarchique, le contrôle financier, le comptable public, l'Inspection Générale des Finances, ainsi que par tout autre organe et service de contrôle interne. Le contrôle judiciaire sur les ordonnateurs et les comptables ainsi que le contrôle de la gestion sont exercés par la Cour des Comptes. "</t>
  </si>
  <si>
    <t>https://resourcedata.org/document/rgi21-site-web-de-la-cour-des-comptes_x000D_
_x000D_
https://resourcedata.org/document/rgi21-loi-organique-relative-aux-lois-de-finances-et-rglement-gnral-sur-la-gestion-budgtaire-et-la-comptab_x000D_
_x000D_
https://resourcedata.org/document/rgi21-loi-portant-organisation-attributions-et-fonctionnement-de-la-cour-des-comptes-et-le-rgime-disciplin</t>
  </si>
  <si>
    <t xml:space="preserve">La Cour des comptes est l’organe habilité à auditer l’administration fiscale. L’unique rapport publié par la Cour des comptes, et qui rend compte de ces activités d’audit, date de 2016. Etant donné que la période de la présente évaluation est 2019-2020, les données de ce rapport ne seront pas prises en compte. </t>
  </si>
  <si>
    <t>https://resourcedata.org/document/rgi21-site-web-de-la-cour-des-comptes_x000D_
_x000D_
https://resourcedata.org/document/rgi21-premier-rapport-annuel-dactivits-de-la-cour-des-comptes-2016</t>
  </si>
  <si>
    <t>Suite à la Décision du Conseil d’administration de l’ITIE en février 2019, il a été indiqué que la Guinée a fait des progrès "significatifs" dans la mise en œuvre de la Norme ITIE 2016. En conséquence elle respecte la norme ITIE. 
Sa prochaine évaluation initialement prévue pour le 27 août 2020 a été reportée pour une date ultérieure (6 mois de prolongation) en raison de l'impact de la crise sanitaire de Covid-19 sur les activités de l'ITIE-Guinée. Par ailleurs, le plus récent rapport ITIE qui date de décembre 2020 couvre l’année 2018.</t>
  </si>
  <si>
    <t>https://resourcedata.org/document/rgi21-rapport-itie-2017_x000D_
_x000D_
https://resourcedata.org/document/rgi21-rapport-dvaluation-de-la-guine</t>
  </si>
  <si>
    <t>Le plus récent rapport ITIE qui date de décembre 2020 couvre l’année 2018.</t>
  </si>
  <si>
    <t xml:space="preserve">La législation minière exige la réalisation des EIES pour tous les projets miniers industriels à grande échelle ou tous les projets susceptibles d’avoir un impact négatif considérable sur l’environnement.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_x000D__x000D_
._x000D__x000D_
</t>
  </si>
  <si>
    <t>https://resourcedata.org/document/rgi21-code-minier-2011-amend-en-2013_x000D_
_x000D_
https://resourcedata.org/document/rgi21-code-de-lenvironnement</t>
  </si>
  <si>
    <t>En Guinée, comme dans plusieurs de pays, l'EIS et l'EIE constituent un meme document, l'EIES.
Le décret D/2014/014/PRG/SGG du 17 janvier 2014 relatif à la directive de réalisation d’une EIES des opérations minières institue la directive du même nom. Cette Directive mentionne dans le cadre de l’examen, du dépôt du rapport d’impact et le processus d’approbation : « Vingt-trois (23) copies du résumé non technique accessible au public dans le cas où une étude d’impact détaillée est exigée" (p.27 de la Directive). Toutefois, ce point tel que libellé ne peut etre interprété comme une injonction ou obligation de publication systématique des EIE. Par ailleurs, aucune exigence explicite n’a été retrouvée dans le code minier, ni le code de l’environnement, ni dans leurs textes d'application.</t>
  </si>
  <si>
    <t>https://resourcedata.org/document/rgi21-code-minier-2011-amend-en-2013_x000D_
_x000D_
https://resourcedata.org/document/rgi21-code-de-lenvironnement_x000D_
_x000D_
https://resourcedata.org/document/rgi21-dcret-relative--la-ralisation-dune-eies</t>
  </si>
  <si>
    <t>Selon qu’il s’agit d’une activité de reconnaissance, d’exploration ou d’exploitation minière, susceptibles d’avoir un impact négatif considérable sur l’environnement, la législation minière exige la réalisation d’une Etude d’Impact Environnemental et Social (EIES).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t>
  </si>
  <si>
    <t>Le Bureau guinéen d’études et d’évaluations environnementales (BGEEE) a désormais un site web sur lequel sont publiées les EIES d’un certain nombre de projets miniers. Bien que la liste des EIES publiée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é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t>
  </si>
  <si>
    <t>https://resourcedata.org/document/rgi21-site-web-du-bureau-guinen-detude-et-devaluation-bgeee_x000D_
_x000D_
https://resourcedata.org/document/rgi21-etude-dimpact-environnemental-et-social-eies-des-projets-miniers</t>
  </si>
  <si>
    <t>Le Bureau guinéen d’études et d’évaluations environnementales (BGEEE) a désormais un site web sur lequel sont publiées les EIES d’un certain nombre de projets miniers. Bien que la liste des EIES publiée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é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t>
  </si>
  <si>
    <t>https://resourcedata.org/document/rgi21-site-du-bureau-guinen-detude-et-devaluation-bgeee_x000D_
_x000D_
https://resourcedata.org/document/rgi21-etude-dimpact-environnemental-et-social-eies-des-projets-miniers</t>
  </si>
  <si>
    <t xml:space="preserve">La préparation des plans de gestion environnementale avant le développement est bien exigée par la loi. _x000D__x000D_
_x000D__x000D_
La préparation des plans d'atténuation de l'environnement est une étape intégrante dans la réalisation des EIES. Alors, même si la loi ne précise pas que cela doit avoir lieu avant le développement, il est à considérer que les EIES sont réalisées toujours avant le démarrage de la phase de développement. _x000D__x000D_
_x000D__x000D_
C’est ainsi que le code minier en son article 142 précise que : « l’EIES doit être assortie d'un Plan de Gestion Environnementale et Sociale, comprenant un Plan de Dangers, un Plan de Gestion des Risques, un Plan Hygiène Santé et Sécurité, un Plan de Réhabilitation, un Plan de Réinstallation des Populations Affectées par le projet et les mesures d’atténuation des impacts négatifs et d’optimisation des impacts positifs pour un Permis d'exploitation ou une Concession minière._x000D__x000D_
_x000D__x000D_
Par ailleurs, le décret d'application de l'article 142 sur l'EIES exige de décrire les activités d'atténuation. A la quatrième partie du document, précisément à l’avant dernier paragraphe du point 4.8.2 (Mesures d’atténuation et impacts résiduels) il est stipulé que : " les mesures d'atténuation des impacts des variantes sélectionnées devront être identifiées et décrites."_x000D__x000D_
</t>
  </si>
  <si>
    <t>https://resourcedata.org/document/rgi21-code-minier-2011-amend-en-2013_x000D_
_x000D_
https://resourcedata.org/document/rgi21-dcret-relative--la-ralisation-dune-eies</t>
  </si>
  <si>
    <t>Le traitement de cette question suit celle de l’indicateur sur les EIES car les plans d’atténuation de l’impact environnemental sont souvent intégrés aux EIES. La loi ne contient pas d’exigence explicite concernant la publication des EIE ou des EIS : ni le code minier, ni le code de l’environnement, ni le décret D/2014/014/PRG/SGG du 17 janvier 2014 relatif à la directive de réalisation d’une EIES.</t>
  </si>
  <si>
    <t>Le Bureau guinéen d’études et d’évaluations environnementales (BGEEE) a désormais un site web sur lequel sont publiées les PGES d’un certain nombre de projets miniers. Bien que la liste des PGES publié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
La meilleure pratique consiste à faire migrer en ligne toute cette documentation.</t>
  </si>
  <si>
    <t>https://resourcedata.org/document/rgi21-site-du-bureau-guinen-detude-et-devaluation-bgeee_x000D_
_x000D_
https://resourcedata.org/document/rgi21-rfrentiel-local-de-ressource-contract</t>
  </si>
  <si>
    <t>Pour le non-respect des plans de gestion environnementale, les législations minière et environnementale prévoient des sanctions.  Le code minier en son article 215 dispose que : « Nonobstant les pénalités prévues au présent Code et par application de l’article 7 du présent Code, il est expressément précisé que les pénalités prescrites par les Codes Pénal, du Travail et de l’Environnement s’appliquent » 
Par ailleurs, l’article 38 al.2 du code de l’environnement de 2019 dispose que : « l’audit environnemental permet au Ministère de l’environnement de veiller à la conformité de l’activité, à la règlementation aux normes standards afin d’exiger des mesures correctives ou de prendre des sanctions dans le cas du non-respect du Plan de Gestion Environnemental ». C’est ainsi que plus loin, il est indiqué à l’article 203 que quiconque aura fait obstacle à l’exercice des fonctions des agents chargés du contrôle et du suivi de la mise en œuvre du Plan de Gestion Environnemental, est puni d’un emprisonnement de 2 à 5 ans et d’une amende de 100,000,000 à 1,000,000,000 GNF.</t>
  </si>
  <si>
    <t>Le code minier 2011 amendé définit les procédures de fermeture de site dans l'article 131 : "Le titulaire d'un titre d'exploitation minière doit tout faire pour procéder à la fermeture de ses opérations minières de manière graduelle et ordonnée afin de préparer la Communauté locale pour la cessation de ses activités. Ce titulaire doit aviser les départements concernés au moins douze (12) mois avant la date prévue de clôture et, six (6) mois avant la date de clôture, en coopération avec l'Administration territoriale Et la communauté locale préparera un plan pour la fermeture de ses activités minières. Dans le cadre de ce plan, l'opinion des services compétents est nécessaire pour déterminer la conformité et l'adéquation des mesures pour rendre la zone habitable afin qu'elle soit compatible avec tous Formes de vie et activité dans la zone." _x000D__x000D_
_x000D__x000D_
L'article 144 traite du financement de la rehabilitation et de la fermeture avec l'obligation de créer un fonds spécifique : «Le titulaire d'un titre d'exploitation minière ou d'un permis d'exploitation minière pour les substances de la carrière est nécessaire pour ouvrir et financer, conformément au plan de gestion environnementale et sociale, un compte en fiducie de réhabilitation environnementale pour garantir la réhabilitation et la fermeture de son site minier. Ce compte est établi par décret et les modalités de son fonctionnement sont déterminées par un ordre commun des ministres en charge des mines, de l'environnement et des finances. Les montants ainsi attribués sont exonérés de la taxe sur les bénéfices industriels et commerciaux. La réhabilitation et la fermeture des sites miniers impliquent la suppression par le titulaire de toutes les installations, y compris toute usine de production sur le terrain. Dans la mesure du possible, tous les anciens sites miniers doivent être restaurés dans des conditions stables en matière de sécurité, de productivité agricole et forestière ". _x000D__x000D_
_x000D__x000D_
Cela étant, le texte d'application de l'article 144 n'est pas encore en vigueur.</t>
  </si>
  <si>
    <t>Le défaut de réhabilitation des sites non encore en production mais abandonnés parfois suite à des travaux de prospection a pu etre observé dans plusieurs régions minieres. Cela étant, cette question concerne explicitement la cloture définitive d'un projet. La question est donc sans objet, en raison de l'absence de clôture définitive d'un projet minier.</t>
  </si>
  <si>
    <t>Il est clairement indiqué dans l'article 124 du code minier 2011 amendé que les entreprises extractives doivent indemniser les propriétaires fonciers lorsque le développement interfère avec leur accès ou leur utilisation : "Le titulaire du titre minier doit verser aux éventuels occupants légitimes des terrains nécessaires à ses activités, une indemnité destinée à couvrir le trouble de jouissance subi par ces occupants."._x000D__x000D_
_x000D__x000D_
Le même article ajoute au sujet des montants et méthodes de paiement : «Le montant, la périodicité, le mode de règlement et l’ensemble des autres modalités relatives aux indemnités visées ci-dessus seront fixées, conformément  aux dispositions du présent Code et de ses textes d’application. Le montant de ces indemnités doit être suffisamment raisonnable pour ne pas compromettre la viabilité du projet et proportionné aux perturbations causées par les opérations minières selon les procédures prévues par la Loi._x000D__x000D_
_x000D__x000D_
Par ailleurs, l’article 142 stipule que : « Le plan de réinstallation des personnes déplacées en raison des activités minières doit, en plus de l'aspect infrastructurel, inclure une compensation pour la perte de revenus et les moyens de subsistance résultant de ce déplacement.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t>
  </si>
  <si>
    <t>L’article 142 du code minier 2011/2013 stipule que : "Le plan de réinstallation des populations victimes des déplacements forcés causés par les activités minières doit, en plus de l’aspect infrastructurel, intégrer la compensation des pertes de revenu et de moyens de subsistance à la suite de ces déplacements.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 " 
Un texte reglementaire qui doit préciser le contenu du plan de réinstallation reste attendu.</t>
  </si>
  <si>
    <t>Il existe au moins une entreprise extractive entièrement détenue (100 % des parts) par l'Etat au titre de l'article 150.II du code minier: la Société Guinéenne de Patrimoine Minier (SOGUIPAMI).
Une autre entreprise publique ANAIM gère les infrastructures minières appartenant à l'Etat. Mais au regard de son activité qui vient plutot en appui de l'activité miniere proprement dite, elle n'est pas prise en compte dans cette évaluation. Par ailleurs, l'Etat détient des parts minoritaires dans plusieurs entreprises minieres au titre de l'article 150.I du code minier qui institue une participation gratuite non dilutive pouvant etre complétée par une participation onéreuse pour un total de 35% maximum (exception faite de la CBG que l'Etat detient à 49%).</t>
  </si>
  <si>
    <t>https://resourcedata.org/document/rgi21-rapport-itie-2017_x000D_
_x000D_
https://resourcedata.org/document/rgi21-statuts-de-la-soguipami_x000D_
_x000D_
https://resourcedata.org/document/rgi21-dcret-portant-cration-de-la-soguipami_x000D_
_x000D_
https://resourcedata.org/document/rgi21-rapport-dactivit-2018-de-la-soguipami</t>
  </si>
  <si>
    <t>L’entreprise d’État ou le Trésor public reçoit une part de la production ou des paiements en nature de la part des entreprises extractives.
Le rapport ITIE 2018 souligne à cet effet (p.75) : "A la demande du gouvernement, la SOGUIPAMI intervient pour le compte de l’Etat dans l’exercice du droit que lui confère l’article 138 du Code minier pour la commercialisation d’une part (à hauteur de la participation de l’Etat) de production des sociétés dans lesquelles l’Etat détient une participation. En 2018, la SOGUIPAMI a procédé à la commercialisation d’un volume de 311,3 mille tonnes de bauxite produit par la CBG".</t>
  </si>
  <si>
    <t>https://resourcedata.org/document/rgi21-statuts-de-la-soguipami_x000D_
_x000D_
https://resourcedata.org/document/rgi21-dcret-portant-cration-de-la-soguipami</t>
  </si>
  <si>
    <t>Le décret de création de la SOGUIPAMI revu en 2015 indique que les transferts de l’Etat doivent prendre la forme de subventions.Le décret précise également que la société ne peut plus percevoir de recettes des actions et participations qu’elle gère et que celles-ci sont versées directement au Trésor public.
Dès lors, tous les transferts de la SOGUIPAMI à l’Etat sont soit du domaine de la fiscalité de droit commun, couverts par le code général des impôts, soit du domaine des versements de dividendes à l’actionnaire unique de la société, qui sont reglementés par l’Acte Uniforme de l’OHADA.</t>
  </si>
  <si>
    <t>https://resourcedata.org/document/rgi21-statuts-de-la-soguipami_x000D_
_x000D_
https://resourcedata.org/document/rgi21-site-web-de-lorganisation-ohada_x000D_
_x000D_
https://resourcedata.org/document/rgi21-dcret-portant-cration-de-la-soguipami</t>
  </si>
  <si>
    <t>Yes, the most recent publicly available data covers a fiscal year ending in 2016, 2017 or 2018.</t>
  </si>
  <si>
    <t>Oui, les données publiées les plus récentes couvrent l’exercice fiscal finissant en 2016, 2017 ou 2018. Le Trésor public a participé à la divulgation dans le Rapport ITIE des recettes perçues de la SOGUIPAMI (dividendes). Le tout dernier porte sur 2018  et le montant figure à la page 77.
D’après les échanges du 25/03/2021 avec le Point focal ITIE du Trésor public réalisés dans le cadre de la présente évaluation, nous comprenons que le Trésor public participe chaque année à l’exercice de production du Rapport ITIE et communique à l’administrateur indépendant lors de la collecte ainsi qu’à la Cour des Comptes lors de l’audit les montants des recettes perçues des entreprises à capitaux publics dont la SOGUIPAMI.
Dans le cas de la SOGUIPAMI, il s’agit essentiellement des dividendes propres qu’elle verse à son actionnaire unique qu’est l’Etat, car les dividendes provenant des entreprises minières dans lesquelles la SOGUIPAMI représente l’Etat sont directement versées au Trésor par chacune d’elle. Cela étant, nous recommandons que les futurs Rapport ITIE prévoient un paragraphe spécifique relatif à la publication par le Trésor public des recettes perçues de SOGUIPAMI.</t>
  </si>
  <si>
    <t>La SOGUIPAMI diivulgue ses paiements au Trésor public dans son rapport annuel et dans le rapport ITIE. Les plus récentes versions de ces rapports portent respectivement sur 2019 et 2018. Dans le rapport annuel 2019, les paiements à l'Etat figurent page 30.</t>
  </si>
  <si>
    <t>La publication des rapports annuels de la SOGUIPAMI contenant des informations sur ses comptes et ses activités est exigée par la loi. _x000D__x000D_
En effet, l'article 54 de la loi N°2016/075/AN du 30 décembre 2016 portant gouvernance financière des sociétés et établissements publics en République de Guinée exige le contrôle parlementaire et la publication des budgets et comptes.</t>
  </si>
  <si>
    <t>https://resourcedata.org/document/rgi21-loi-portant-gouvernance-financire-des-socits-et-tablissements-publics</t>
  </si>
  <si>
    <t>La loi exige que les rapports financiers annuels de la SOGUIPAMI soient audités par un organisme indépendant. En effet, l’article 53 de la loi N°2016/075/AN du 30 décembre 2016 portant gouvernance financière des sociétés et établissements publics en République de Guinée stipule que : « Le contrôle externe des sociétés publiques et des sociétés mixtes est assuré par les commissaires aux comptes »._x000D__x000D_
_x000D__x000D_
L'art.8 du Décret D/2015/016/PRG/SGG du 12 février 2015 qui remplace l'al.1 de l’art.10 du Décret 11 août 2011 portant création de la SOGUIPAMI stipule que la SOGUIPAMI est régie selon les règles applicables aux sociétés anonymes en droit OHADA. Par ailleurs, l'art.10 dispose que : "La comptabilité de la SOGUIPAMI est soumise au contrôle de la Cour des comptes".</t>
  </si>
  <si>
    <t>L'article 54 de la loi N°2016/075/AN du 30 décembre 2016 portant gouvernance financière des sociétés et établissements publics en République de Guinée stipule que :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t>
  </si>
  <si>
    <t>Le plus récent rapport d’activités et financier de la SOGUIPAMI couvre 2019. D'après ce rapport, SOGUIPAMI ne s'est pas engagée dans des activités non commerciales. 
Aucun rapport ou article de presse n'a pu etre trouvé rapportant des activités non commerciales attribuables à SOGUIPAMI.</t>
  </si>
  <si>
    <t>https://resourcedata.org/document/rgi21-rapport-dactivit-et-rapport-daudit-de-la-soguipami-2019</t>
  </si>
  <si>
    <t>Le plus récent rapport d’activités et financiers de la SOGUIPAMI couvre 2019. D'après ce rapport, SOGUIPAMI ne s'est pas engagée dans des activités non commerciales.
Aucun rapport ou article de presse n'a pu etre trouvé rapportant des activités non commerciales attribuables à SOGUIPAMI.</t>
  </si>
  <si>
    <t>https://resourcedata.org/document/rgi21-site-web-de-la-soguipami_x000D_
_x000D_
https://resourcedata.org/document/rgi21-rapport-dactivit-2018-de-la-soguipami</t>
  </si>
  <si>
    <t>Le rapport financier 2019 de la SOGUIPAMI a été audité. Le rapport d’audit du 28 février 2020 du « Cabinet Audit Guinée », commissaire aux comptes indépendant, est joint au rapport pp.31 et suivantes.</t>
  </si>
  <si>
    <t>https://resourcedata.org/document/rgi21-site-web-de-la-soguipami_x000D_
_x000D_
https://resourcedata.org/document/rgi21-loi-portant-gouvernance-financire-des-socits-et-tablissements-publics</t>
  </si>
  <si>
    <t>La SOGUIPAMI publie chaque année un rapport qui rend compte de ses activités opérationnelles et financières. Le récent rapport accessible au public couvre l'exercice fiscal se terminant au 31 décembre 2019.</t>
  </si>
  <si>
    <t>https://resourcedata.org/document/rgi21-rapport-dactivit-2018-de-la-soguipami</t>
  </si>
  <si>
    <t>Le bilan comptable de la SOGUIPAMI portant sur ses actifs et passifs est divulgué dans le plus récent rapport d’activités de 2019. (pp.26 et suivantes).</t>
  </si>
  <si>
    <t>Le rapport d'activités 2019 de la SOGUIPAMI  contient un état des flux de trésorerie page 37.</t>
  </si>
  <si>
    <t>https://resourcedata.org/document/rgi21-rapport-dactivit-2018-de-la-soguipami_x000D_
_x000D_
https://resourcedata.org/document/rgi21-rapport-dactivit-2017-de-la-soguipami</t>
  </si>
  <si>
    <t>Le plus récent rapport d’activités de 2019 de la SOGUIPAMI contient un compte de résultat couvrant l’exercice se terminant au 31 décembre 2019 (pp.29 et 36).</t>
  </si>
  <si>
    <t>Conformément au décret D/2015/016/PRG/SGG du 12/02/2015 et aux missions définies dans ses statuts, la SOGUIPAMI n'a pas de production propre.</t>
  </si>
  <si>
    <t>La SOGUIPAMI n’a pas de production propre, mais commercialise la part de l'Etat dans les sociétés minieres. Elle a divulgué le volume des ventes pour le compte de l'Etat dans son plus récent rapport d'activités de 2019, pages 22 et 23. Ces données concernent la CBG et SMB/AMR</t>
  </si>
  <si>
    <t>La SOGUIPAMI n’a pas de production propre. Elle participe au processus de vente de la bauxite de la CBG et de SMB/AMR en vertu de son mandat de commercialiser la part de production revenant à l'Etat, et comme expliqué dans le rapport annuel 2019 de SOGUIPAMI. La SOGUIPAMI fait partie du comité qui sélectionne l'acheteur et perçoit un premium sur le prix de vente.
Dans le cadre de la présente évaluation, l'existence de règles qui gouvernent le choix de l’acheteur n'a pu être confirmée, quoique nous avons compris d’après le rapport 2019 que DADCO a été sélectionnée par appel d'offres international. Ces règles ne figurent pas sur le site web de SOGUIPAMI et l'évaluation n'a pu établir leur existence. Nous comprenons aussi d'après le rapport annuel 2019 de SOGUIPAMI (p.23) que les négociations sont encore en cours avec SMB/AMR. </t>
  </si>
  <si>
    <t>La SOGUIPAMI n’a pas de production propre. Elle participe au processus de vente de la bauxite de la CBG et de SMB/AMR en vertu de son mandat de commercialiser la part de production revenant à l'Etat, comme expliqué dans le rapport annuel 2019 de SOGUIPAMI. La SOGUIPAMI fait partie du comité qui sélectionne l'acheteur et perçoit un premium sur le prix de vente réalisé par l’acheteur. 
Nous comprenons suite à nos échanges avec la direction de SOGUIPAMI dans le cadre de cette évaluation qu’à la différence de marchés de minerais régulés, le marché de la bauxite ne l’est pas et les transactions sont en OTC (over the counter). Certaines publications (CRU) estiment des prix indicatifs mais 99% du pricing se fait de gré à gré, et il est le plus souvent fixé par le raffineur. Autrement dit, il n’y a pas de règles régissant les prix de vente sur ce marché spécifique.</t>
  </si>
  <si>
    <t>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 Dès lors, la SOGUIPAMI ne percoit pas de recettes de la vente et le décret D/2015/016/PRG/SGG du 12/02/2015 relatif à la SOGUIPAMI précise qu'en plus elle ne peut percevoir de recettes des actions et participations qu’elle gère et que celles-ci sont versées directement au Trésor public. 
En conséquence, les transferts de la SOGUIPAMI à l’Etat sont soit du domaine de la fiscalité de droit commun, couverts par le code général des impôts, soit du domaine des versements de dividendes relatifs aux bénéfices de SOGUIPAMI à son actionnaire unique, qui sont règlementés par l’acte uniforme de l’OHADA.</t>
  </si>
  <si>
    <t>https://resourcedata.org/document/rgi21-statuts-de-la-soguipami_x000D_
_x000D_
https://resourcedata.org/document/rgi21-dcret-portant-cration-de-la-soguipami_x000D_
_x000D_
https://resourcedata.org/document/rgi21-loi-portant-gouvernance-financire-des-socits-et-tablissements-publics</t>
  </si>
  <si>
    <t>L'article 54 de la loi N°2016/075/AN du 30 décembre 2016 portant gouvernance financière des sociétés et établissements publics en République de Guinée stipule que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En plus, les statuts de la SOGUIPAMI exigent que l'entreprise publique déclare toutes les activités sous sa responsabilité. 
Cela étant, 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t>
  </si>
  <si>
    <t>https://resourcedata.org/document/rgi21-statuts-de-la-soguipami_x000D_
_x000D_
https://resourcedata.org/document/rgi21-loi-portant-gouvernance-financire-des-socits-et-tablissements-publics</t>
  </si>
  <si>
    <t>SOGUIPAMI donne pp. 22 et 23 de son rapport annuel 2019 le détail des ventes avec date, volume, prix et valeur pour CBG et SMB/AMR</t>
  </si>
  <si>
    <t>SOGUIPAMI donne pp. 22 et 23 de son rapport annuel 2019 le détail des ventes avec date, volume, prix et valeur pour CBG et SMB/AMR.</t>
  </si>
  <si>
    <t>D’après le Rapport 2019 de SOGUIPAMI (p.22), dans le cadre de l’exercice du droit de commercialisation conféré par l’Etat à la SOGUIPAMI, Dadco et SMB Winning exécutent respectivement chez CBG et SMB/AMR la vente de la part sur laquelle SOGUIPAMI prélève un premium. Nous comprenons d’après ce même rapport que les négociations se poursuivent chez SMB/AMR pour finaliser le contenu du partenariat. Autrement dit, la divulgation des acheteurs est faite pour tous les partenariats en cours.</t>
  </si>
  <si>
    <t>La participation de l’Etat dans le capital social des entreprises extractives est divulguée dans le récent rapport d’activité 2019 de la SOUIPAMI. Dans le tableau des participations de l’Etat de la page 22, la participation de SOGUIPAMI dans les sociétés en phase de recherche est mentionnée, et à la page 12 figure une liste de tous les partenaires actifs signés par l'entreprise d'État incluant le pourcentage de la participation de l’État pour chaque partenariat.</t>
  </si>
  <si>
    <t>Selon le récent rapport d’activité 2019 de la SOGUIPAMI, l’Etat était en partenariat avec 14 sociétés minières au cours de l’exercice 2019. Pour chacune de ces entreprises, les quote-parts de l’Etat sont spécifiées (p.12).</t>
  </si>
  <si>
    <t>La SOGUIPAMI publie les revenus issus de sa participation dans les exploitations conjointes, mais les coûts associés à cette participation ne sont pas publiés, y compris dans le plus récent rapport d’activités 2019 de la SOGUIPAMI.</t>
  </si>
  <si>
    <t>La SOGUIPAMI n’a pas de filiale à ce jour.</t>
  </si>
  <si>
    <t>https://resourcedata.org/document/rgi21-statuts-de-la-soguipami_x000D_
_x000D_
https://resourcedata.org/document/rgi21-dcret-portant-cration-de-la-soguipami_x000D_
_x000D_
https://resourcedata.org/document/rgi21-rapport-dactivit-2018-de-la-soguipami</t>
  </si>
  <si>
    <t>La SOGUIPAMI a déclaré avoir élaboré un code de conduite pour son personnel, mais il apparait que ce code n'est pas accessible au public.</t>
  </si>
  <si>
    <t>https://resourcedata.org/document/rgi21-site-web-de-la-soguipami</t>
  </si>
  <si>
    <t>No, the majority of the SOE's board of directors is not independent of the government.</t>
  </si>
  <si>
    <t>Il est indiqué à l’article 5 du DECRET D/2015/016/PRG/SGG que : « la SOGUIPAMI est administré par un conseil d’administration et dirigé par un directeur général assisté d’un ou de deux directeurs généraux adjoints, tous nommés par décret sur proposition du conseil d’administration. » (p.4) 
A ce jour, le conseil d’administration de la SOGUIPAMI est composé de 7 membres dont trois ministres (le Ministre des Mines et de la Géologie, le Ministre du Budget et le Ministre de l’économie et des finances). 
En conséquence, la majorité des administrateurs de la SOGUIPAMI ne sont pas indépendants de l'Etat. En tout état de cause, pas au sens des pays africains qui ont désigné des Conseils dont les membres sont majoritairement indépendants du gouvernement : Angola, Botswana, RDC, Ghana, Mozambique, Afrique du Sud, Tanzanie, Ouganda, Zambia et Zimbabwe.</t>
  </si>
  <si>
    <t>https://resourcedata.org/document/rgi21-dcret-portant-cration-de-la-soguipami</t>
  </si>
  <si>
    <t>Un portail public de données en ligne sur les réserves, la production et les exportations n’est pas encore disponible au 31 décembre 2020.
Le Ministère des Mines et de la Géologie à travers le bureau de stratégie et de développement (BSD) produit trimestriellement le bulletin de « statistiques minières » qui contient des données sur la production et les exportations ainsi que, dans les plus récents numéros, les paiements sociaux et infranationaux. 
Un portail en ligne est en projet au BSD mais aussi à l'ITIE Guinée.</t>
  </si>
  <si>
    <t>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_x000D_
_x000D_
https://resourcedata.org/document/rgi21-le-bulletin-de-statistiques-minires</t>
  </si>
  <si>
    <t xml:space="preserve">Rappelons qu’au sens du RGI, le déficit budgétaire et l’endettement publique constituent les règles budgétaires chiffrées. _x000D__x000D_
_x000D__x000D_
Ainsi, dans le rapport de convergence 2016 de la CEDEAO publié en juillet 2017, nous comprenons que la Guinée observe des critères de convergences formulées par la Communauté Economique des Etats de l'Afrique de l'Ouest (CEDEAO). Ces critères ont été approuvés par la Conférence des Chefs des Etats du mai 2015 (Art.22, p.3 du Communiqué final) et établis par l'Acte Additionnel A/SA.01/12/15._x000D__x000D_
_x000D__x000D_
Dans le tableau page 74 du rapport, on a : _x000D__x000D_
- Critères de premier rang :_x000D__x000D_
1. Ratio du déficit budgétaire dons compris (base engagement) rapporté au Produit Intérieur Brut (PIB) : inférieur ou égal à 3,0% ;_x000D__x000D_
2. Taux d'inflation en moyenne inférieur à 10,0%5 ;_x000D__x000D_
3. Financement du déficit budgétaire par la Banque Centrale : inférieur ou égal à 10,0% des recettes fiscales de l'année précédente ; et_x000D__x000D_
4. Réserves brutes de change : supérieures ou égales à 3 mois de couverture des importations_x000D__x000D_
- Critères de second rang :_x000D__x000D_
1. Stabilité du taux de change nominal : (+/- 10%) ;_x000D__x000D_
2. Ratio dette publique totale sur PIB : inférieur ou égal à 70%._x000D__x000D_
</t>
  </si>
  <si>
    <t>https://resourcedata.org/document/rgi21-cadre-institutionnel-de-lunion-montaire-de-la-cedeao_x000D_
_x000D_
https://resourcedata.org/document/rgi21-site-web-de-la-cedeao_x000D_
_x000D_
https://resourcedata.org/document/rgi21-acte-additionnel-de-la-cedeao-2012-modifi-en-2015_x000D_
_x000D_
https://resourcedata.org/document/rgi21-rapport-de-convergence-2016_x000D_
_x000D_
https://resourcedata.org/document/rgi21-confrence-des-chefs-des-etats-de-la-cedeao-du-mai-2015</t>
  </si>
  <si>
    <t>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t>
  </si>
  <si>
    <t>https://resourcedata.org/document/rgi21-acte-additionnel-de-la-cedeao-2012-modifi-en-2015</t>
  </si>
  <si>
    <t>La Banque centrale de Guinée (BCRG) publie une note de convergence macroéconomique qui décrit l’évolution de la situation et l’état des critères de convergence macroéconomique. La plus récente note couvre le premier trimestre 2020. 
Pour mémoire, les critères de convergence macroéconomique sont classés selon les deux types de programmes : le Programme de Coopération Monétaire de la Communauté des Etats de l’Afrique de l’Ouest (PCMC) et le Programme de Coopération Monétaire en Afrique (PCMA).
S’agissant du PCMC, nous comprenons que la Guinée a respecté les deux critères de convergence (déficit budgétaire au PIB était 0.4 % (donc moins de 3 %) et l'endettement public total était 33.71 %). (p.7)
En ce qui concerne le PCMA, nous comprenons que la Guinée a également respecté les deux critères de convergence (déficit budgétaire au PIB était 0.6 % (donc moins de 3 %) et l'endettement public total était 33.71 %). (p.7).</t>
  </si>
  <si>
    <t>https://resourcedata.org/document/rgi21-note-de-convergence-macroconomique-de-la-guine-2020_x000D_
_x000D_
https://resourcedata.org/document/rgi21-bulletin-statistique-de-la-dette-publique-2019_x000D_
_x000D_
https://resourcedata.org/document/rgi21-rapport-de-convergence-2016_x000D_
_x000D_
https://resourcedata.org/document/rgi21-indicateurs-conomiques-et-financiers</t>
  </si>
  <si>
    <t>La loi exige un contrôle externe de l’observance des règles budgétaires (endettement public, déficit budgétaire). 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 Ainsi, le contrôle externe des règles budgétaires est réalisé dans les rapports de convergence via des missions de surveillance biannuels par le Comité de Politique Macroéconomique et Monétaire de la CEDEAO et sur la base des rapports trimestriels accompagnés de la base de données Ecomac, tous produits par le Comité National de Coordination CEDEAO du Ministère guinéen de l’économie et des finances. Le plus récent rapport de convergence porte sur 2018, or la période d'audit la plus récente est 2019 et le rapport de convergence aurait dû être disponible en 2020, toutefois la CEDEAO a déclaré « exceptionnelle » l’année 2020 pour cause de pandémie, et de ce fait exempté les Etats membres des obligations habituelles. 
Cela étant, d’après les entretiens réalisés pour la présente évaluation en mars 2021 avec le Secretariat permanent du CNC CEDEAO, il a pu être établi que l’année 2019 a fait l'objet de rapports trimestriels du CNC CEDEAO et d’audits à distance de la CEDEAO. De plus, les trois premiers trimestres 2020 ont fait l'objet des rapports du CNC CEDEAO. Par ailleurs, nos interlocuteurs au Ministere guinéen de l'économie (CNC) ont pu partager avec nous le rapport de convergence élaboré par la CEDEAO portant sur le premier semestre 2020. En conséquence, il est établi que l’adhésion de l’État à la règle budgétaire numérique a fait l’objet d’un contrôle externe au cours de la période d’audit la plus récente qui est 2019, mais aussi en 2020.
Toutefois, nous encourageons le Ministère de l'Economie et des Finances de la Guinée à publier sur son site web les Actes qui établissent les règles budgétaires, ainsi que les Rapports de Convergence Macroéconomique de la CEDEAO pour une meilleure information des citoyens Guinéens sur les performances de l’Etat en matière de discipline budgétaire au regard des règles CEDEAO.</t>
  </si>
  <si>
    <t>https://resourcedata.org/document/rgi21-site-web-de-la-cedeao_x000D_
_x000D_
https://resourcedata.org/document/rgi21-rapport-de-convergence-2016</t>
  </si>
  <si>
    <t>La plus récente projection de recettes des ressources extractives concerne la loi de finances 2019 et le projet de loi de finances 2020 qui contiennent les prévisions des recettes tirées de ressources extractives y compris par principale entreprise minière. Les projets et lois de finances 2019 et 2020 et leurs projections sont divulgués par le Ministère du Budget sur son site Internet.</t>
  </si>
  <si>
    <t>https://resourcedata.org/document/rgi21-dtails-des-recettes--projet-de-loi-de-finances-2020_x000D_
_x000D_
https://resourcedata.org/document/rgi21-tofe--projet-de-loi-de-finances-2020_x000D_
_x000D_
https://resourcedata.org/document/rgi21-projet-de-loi-de-finances-initiale-2019_x000D_
_x000D_
https://resourcedata.org/document/rgi21-projet-de-loi-de-finances-initiale-2020_x000D_
_x000D_
https://resourcedata.org/document/rgi21-projet-de-loi-de-finances-initiale-2018_x000D_
_x000D_
https://resourcedata.org/document/rgi21-loi-de-finance-2020</t>
  </si>
  <si>
    <t>Le budget national 2020 adopté par l’Assemblée nationale a été divulgué par l’Etat, notamment sur le site web du Ministere du Budget.</t>
  </si>
  <si>
    <t>Le gouvernement a publiquement divulgué les dépenses totales du dernier exercice fiscal dans le rapport sur l'exécution du budget à fin juin 2020 sur le site web du Ministere du Budget.</t>
  </si>
  <si>
    <t>L’Etat a divulgué publiquement la situation de mobilisation des recettes totales issues des ressources extractives pour le récent exercice financier notamment à fin juin 2020.</t>
  </si>
  <si>
    <t>https://resourcedata.org/document/rgi21-projet-de-loi-de-finances-initiale-2020_x000D_
_x000D_
https://resourcedata.org/document/rgi21-rapports-sur-lexcution-du-budget-de-letat-2020</t>
  </si>
  <si>
    <t xml:space="preserve">Le Ministère de l’économie et des finances à travers la Direction nationale de la dette et de l’aide publique au développement a publié les bulletins statistiques de la dette publique, et celui du quatrieme trimestre 2019 contient les indicateurs et statistiques de la dette publique sur toute l'année 2019 (p.8). </t>
  </si>
  <si>
    <t>https://resourcedata.org/document/rgi21-bulletin-statistique-de-la-dette-publique-2019_x000D_
_x000D_
https://resourcedata.org/document/rgi21-loi-de-finance-2020</t>
  </si>
  <si>
    <t xml:space="preserve">Le bulletin statistique de la dette publique du quatrième trimestre 2019 publié en juin 2020 par le Ministère de l’économie et des finances à travers la Direction nationale de la dette et de l’aide publique au développement, contient des données sur la dette publique ventilée par devise. Et le dollar américain (USD) est la principale devise du portefeuille de la dette extérieure. </t>
  </si>
  <si>
    <t>https://resourcedata.org/document/rgi21-bulletin-statistique-de-la-dette-publique-2019_x000D_
_x000D_
https://resourcedata.org/document/rgi21-site-web-de-la-banque-centrale-sur-longlet-dette-extrieure</t>
  </si>
  <si>
    <t>Le code minier dispose que 15% de six taxes minières soient versées aux collectivités locales (article 165) au titre du Fonds National de Developpement Local (FNDL) par l'ANAFIC (Agence nationale de financement des collectivités). Sur cette base, oui l'administration centrale est tenue de transférer une partie des recettes des ressources extractives aux collectivités locales. Au titre du FNDL, 191 milliards de GNF (20 millions de dollars) ont été transférés en 2019 par l'ANAFIC à l'ensemble des collectivités du pays pour 791 projets, soit 40% du budget FNDL prévu dans la loi de finances rectificative de septembre 2019.
A noter que la loi de finances de 2021 a prévu un budget d'affectation spéciale FNDL de 402,6 milliards de GNF.</t>
  </si>
  <si>
    <t>https://resourcedata.org/document/rgi21-code-minier-2011-amend-en-2013_x000D_
_x000D_
https://resourcedata.org/document/rgi21-loi-de-finance-2020</t>
  </si>
  <si>
    <t xml:space="preserve">L’article 165 du code minier exige que 15% de six taxes minières soient versées aux collectivités locales. Cette disposition a fait l’objet d’un texte d'application qui a été promulgué en novembre 2018. _x000D__x000D_
</t>
  </si>
  <si>
    <t>https://resourcedata.org/document/rgi21-code-minier-2011-amend-en-2013_x000D_
_x000D_
https://resourcedata.org/document/rgi21-arrt-conjoint-portant-application-de-larticle-165-du-code-minier</t>
  </si>
  <si>
    <t>Le code minier ne prévoit pas que le FNDL profite plus aux collectivités minières. Toutefois, ce code prévoit (art.130) un autre dispositif fiscal assis sur le chiffre d'affaires des entreprises minières appelé Contribution au Développement Local (CDL) destiné aux zones minières impactées. Cette CDL abonde le Fonds de développement économique local (FODEL). _x000D__x000D_
En conséquence, la loi prévoit que les communautes minieres doivent recevoir plus de revenus miniers que les autres.</t>
  </si>
  <si>
    <t>https://resourcedata.org/document/rgi21-programme-de-travail-annuel-budgetis-ptba-2020-de-lanafic_x000D_
_x000D_
https://resourcedata.org/document/rgi21-code-minier-2011-amend-en-2013_x000D_
_x000D_
https://resourcedata.org/document/rgi21-arrt-conjoint-portant-application-de-larticle-165-du-code-minier</t>
  </si>
  <si>
    <t xml:space="preserve">Le code minier précise dans l'article 165 que les communautés locales sont les bénéficiaires : « Appui direct au budget local de l’ensemble des Collectivités locales du pays.............quinze pour cent (15%) ". _x000D__x000D_
</t>
  </si>
  <si>
    <t xml:space="preserve">Le code minier en son article 165 indique que les collectivités locales doivent recevoir 15% d'un ensemble de six taxes minieres. Les recettes de ces six taxes sont ainsi réparties comme suit : 
- Budget national : 80%
- Soutien direct aux budgets locaux de toutes les communautés locales du pays : 15%
- Fonds d’investissement minier : 5%         </t>
  </si>
  <si>
    <t>La formule régissant la répartition du transfert infranational (FNDL) à chaque collectivité est contenue dans le Rapport ITIE 2018 (page 102) : Dotation de l’année(t ) = 1.000.000.000 GNF + [95% BAS(t)–337.000.000.000 GNF] * Pop. Collectivité en année(t)/Pop. Totale Guinée en année(t). Cela étant, nous recommandons que l’arrêté conjoint qui spécifie cette formule soit rendu public, conformément à l’article 6 de l'arrêté conjoint de 2018 portant application de l'article 165 du code minier.</t>
  </si>
  <si>
    <t>https://resourcedata.org/document/rgi21-rapport-itie-2017_x000D_
_x000D_
https://resourcedata.org/document/rgi21-arrt-conjoint-portant-application-de-larticle-165-du-code-minier</t>
  </si>
  <si>
    <t xml:space="preserve">L’ANAFIC (Agence nationale de financement des collectivités) a élaboré un bilan sur les montants pour chacune des 337 collectivités des transferts du Fonds National de Développement Local (FNDL) dans son rapport 2019-2020 publié en 2020. _x000D__x000D_
</t>
  </si>
  <si>
    <t>https://resourcedata.org/document/rgi21-code-minier-2011-amend-en-2013_x000D_
_x000D_
https://resourcedata.org/document/rgi21-bilan-annuel-2019-de-lanafic_x000D_
_x000D_
https://resourcedata.org/document/rgi21-le-bulletin-de-statistiques-minires</t>
  </si>
  <si>
    <t xml:space="preserve">L’ANAFIC (Agence nationale de financement des collectivités) a élaboré un bilan sur les montants pour chacune des 337 collectivités des transferts du Fonds National de Développement Local (FNDL) dans son rapport 2019-2020 publié en 2020. La plus récente publication sur une année complète porte donc sur 2019._x000D__x000D_
_x000D__x000D_
_x000D__x000D_
</t>
  </si>
  <si>
    <t xml:space="preserve">L’Etat a déclaré publiquement le montant des revenus transférés sur 2019 par flux de revenus._x000D__x000D_
_x000D__x000D_
En effet, le Ministère des Mines et de la Géologie à travers le bureau de stratégie et de développement (BDS) produit trimestriellement bulletin de « statistiques minières » qui contient des données sur la production et les exportations ainsi que tout récemment les paiements FODEL et FNDL._x000D__x000D_
_x000D__x000D_
Le 7e numéro de ce bulletin sur le premier trimestre 2020 contenait des données sur les flux de revenus (FNDL et FODEL) transférés aux collectivités en 2019._x000D__x000D_
_x000D__x000D_
_x000D__x000D_
</t>
  </si>
  <si>
    <t>Le décret portant sur l’application des dispositions de l’article 165 du code minier n'exige pas spécifiquement qu'un audit externe soit réalisé sur ces transferts.
Toutefois, la loi organique relative aux lois de finances et règlement général sur la gestion budgétaire et la comptabilité publique dispose en son article 76  que "Conformément aux dispositions de l’article 116 de la Constitution : la Cour des Comptes est la juridiction de contrôle a posteriori des finances publiques. Elle dispose d’attributions juridictionnelles et consultatives.  Elle statue sur les comptes publics, ceux des collectivités territoriales et locales, des établissements publics, des entreprises publiques et parapubliques et de tous organismes et institutions bénéficiant de concours financiers de l’Etat".</t>
  </si>
  <si>
    <t>https://resourcedata.org/document/rgi21-code-minier-2011-amend-en-2013_x000D_
_x000D_
https://resourcedata.org/document/rgi21-la-loi-organique-relative-aux-lois-de-finances-et-rglement-gnral-sur-la-gestion-budgtaire-et-la-comp</t>
  </si>
  <si>
    <t>No, transfers of extractive resource revenues to subnational governments were not audited over the most recently completed audit timeframe.</t>
  </si>
  <si>
    <t>Le Conseil d’administration de l’ANAFIC a validé son rapport d’activités 2019 et le budget 2020 à l’issue de sa session du 9 au 10 janvier 2020.  Toutefois, à fin 2020, les transferts effectués aux collectivités en 2019 n'ont pas été audités par un organisme externe.</t>
  </si>
  <si>
    <t>https://resourcedata.org/document/rgi21-code-minier-2011-amend-en-2013_x000D_
_x000D_
https://resourcedata.org/document/rgi21-arrt-conjoint-portant-application-de-larticle-165-du-code-minier_x000D_
_x000D_
https://resourcedata.org/document/rgi21-site-web-de-lanafic</t>
  </si>
  <si>
    <t>La Guinée n'a pas créé de fonds pour les ressources naturelles.
De nombreux fonds existent (FNDL, FODEL, FIM, etc.) mais ils ne correspondent pas à la définition des fonds de ressources naturelles surtout destinés à accueillir uniquement des revenus miniers ou pétroliers, à investir à long terme et surtout dans des actifs à l'étranger ou à anticiper des fluctuations des revenus extractifs.</t>
  </si>
  <si>
    <t>https://resourcedata.org/document/rgi21-code-minier-2011-amend-en-2013_x000D_
_x000D_
https://resourcedata.org/document/rgi21-rapport-nrgi-autour-de-la-gouvernance-des-fonds-de-ressources-naturelles</t>
  </si>
  <si>
    <t>Un tel fonds n’existe pas.</t>
  </si>
  <si>
    <t>Le terme « contenu local » ne figure pas en soi dans le code minier. Toutefois, les principaux domaines que couvre le contenu local l'emploi national et la sous-traitance nationale sont traités aux articles 107, 108 et 109 du code minier.</t>
  </si>
  <si>
    <t>La politique de contenu local du secteur minier en Guinée s’appuie sur les deux axes classiques des politiques de contenu local, à savoir :
• Le développement des entreprises locales. « Afin d’accroître les opportunités d’approvisionnement pour les entreprises guinéennes, tout investisseur majeur dans le secteur minier devra, en collaboration avec les autorités gouvernementales et communautés locales pertinentes, mettre en place un plan visant à faciliter l’approvisionnement en biens et services locaux. »
• La formation et la création d’emplois. La politique souligne que « tout investisseur majeur dans le secteur minier devra, en collaboration avec les autorités gouvernementales et communautés locales pertinentes, mettre en place un plan visant à créer des emplois pour les Guinéens ».
Ces deux axes s’appuient sur les articles 107, 108 et 109 du code minier.</t>
  </si>
  <si>
    <t xml:space="preserve">La  Guinée fort de son potentiel minier exceptionnel, a toujours affiché l’ambition de parvenir à la transformation d'une partie de ses ressources minieres. Les politiques et textes définissant les exigences ou les mesures incitatives concernant l’établissement de liens en aval par les industries extractives&lt;U+2009&gt;sont :
1. Code minier
- Incitations fiscales : 
Art.168 : « En ce qui concerne les produits pétroliers, les achats des titulaires de titres miniers ne bénéficient d’aucune exonération. Toutefois, les importations de fioul lourd destiné à l’extraction et à la concentration des substances minières brutes et à la transformation sur place des substances minières en produits semi-finis ou finis sont exonérées de TVA et de droits de douanes à l’exclusion de la redevance sur le traitement des liquidations… ». Ces mêmes avantages fiscaux et douaniers sont repris par les dispositions de l’article 176 dans le cadre de l’imposition sur les bénéfices et autres impôts.
Art.179 : « Les entreprises minières peuvent demander à bénéficier des taux réduits de droits de douane durant la phase d’exploitation (au taux unique de 5%) pour l’importation des biens et immobilisations, dès lors qu'ils sont destinés à la transformation sur place des substances minières en produits finis et semi-finis. »
- Incitations liées aux délais d’exécution : 
Pour éviter le gel des ressources minières, le code minier a prévu des dispositions définissant des délais à partir desquels les titulaires de titres miniers sont tenus de démarrer leur activité et atteindre graduellement les phases d’activités. 
Art.34 al.7 :  « Le titulaire d’un permis d’exploitation minière est tenu d’atteindre la phase d’exploitation, telle que définie à l’article 168, dans la durée prévue dans l’étude de faisabilité et, ce, dans la limite maximale de quatre (4) ans à compter de la date de l’octroi du titre minier pour les permis d’exploitation destinés à l’extraction et à l’exportation du minerai brut et de cinq (5) ans pour ceux destinés à la transformation de matières premières sur le territoire guinéen… ». 
Art.41 al.4 : « Le titulaire d’une concession minière est tenu d’atteindre la phase d’exploitation, telle que définie à l’article 168, dans la durée prévue dans l’étude de faisabilité et, ce, dans la limite maximale de cinq (5) ans à compter de la date de l’octroi du titre minier pour les concessions visant l’extraction et l’exportation du minerai brut et de six (6) ans pour celles visant la transformation de matières premières sur le territoire guinéen... ».
2. Vision 2040 pour une Guinée émergente et prospère
L’ambition et l’optimisme que l’économie du pays émerge et prospère à travers une valorisation des potentialités minières et leur transformation est permis (page 29). Et la promotion du secteur industriel local constitue également un des objectifs clés associés à cet enjeu majeur qu’est l’inexistence d’industries de transformation des matières premières en Guinée (tableau 3, page 34).
3. Plan national de développement économique et social (PNDES)
Ce plan pose les bases de la transformation structurelle de l’économie nationale conformément à la vision « Guinée 2040 ». Il est mentionné que, le PNDES s’attellera ainsi à favoriser la valorisation et la transformation des minerais (page 85). Parmi les actions définies, le volet transformation, à savoir la relance de la production d’alumine ; et la promotion de la transformation des autres ressources minières ; constitue une des priorités (page 102).
4. Déclaration de Politique Minière 
Le document fait mention des principaux chantiers à réaliser à l’horizon 2040. Ainsi, d’ici 2040, il est défini quatre objectifs parmi lesquels, le renforcement des capacités nécessaires à la maîtrise du processus de mise en valeur des ressources minérales. Objectif sur lequel s’aligne l’ambition de parvenir à la transformation des ressources minérales sur place (page 13-14)
5. Plan de Développement du Secteur Minier 
La matrice des extrants et des activités fait l’objet d’un tableau dans lequel les actions prioritaires qui concourent à la transformation et l’utilisation interne des ressources sont identifiées avec une proposition d’activité pour l'atteinte des objectifs (tableau 7, page 26).
</t>
  </si>
  <si>
    <t xml:space="preserve">Il existe un cadre juridique général qui régit les activités statistiques. Mais Il n’y a pas d’obligation de publication de statistiques sur les marchés publics locaux concernant le cas spécifique du contenu local. 
</t>
  </si>
  <si>
    <t>L'article 108 du code minier demande que les données sur l'emploi local dans les entreprises minières soient rendues publiques : Le rapport annuel de chaque entreprise sur l’emploi local doit être "publié au Journal officiel et sur le site internet officiel du ministère en charge des mines.</t>
  </si>
  <si>
    <t>Une étude de base réalisée par le gouvernement sur le contenu local en Guinée pour informer la politique nationale et définir des indicateurs n'a pu être trouvée.</t>
  </si>
  <si>
    <t xml:space="preserve">Le gouvernement n’a pas publié les statistiques sur les marchés publics locaux.
Un tel rapport n’a pu etre trouvé sur le site web du Ministere des Mines ni celui de la Bourse de sous-traitance et de partenariats (BTSP). A noter que la BSTP se matérialise par une plateforme en ligne créée pour rassembler les entreprises et faciliter la création de partenariats entre entreprises et fournisseurs locaux opérant dans différents secteurs. Elle permet aux fournisseurs locaux de mieux présenter leurs produits et services, tout en bénéficiant d’un accès instantané aux appels d’offres, à la formation et aux opportunités de financement disponibles sur le marché. 
Par ailleurs, aucune information n’a été retrouvée non plus sur le site web l’institut national des statistiques (INS).
</t>
  </si>
  <si>
    <t xml:space="preserve">Dans le bulletin statistiques minières du deuxième trimestre 2020, le Ministère des Mines et de la Géologie a publié les statistiques sur la situation des emplois locaux (y compris les emplois étrangers) dans les sociétés minières en production (page 6).  
</t>
  </si>
  <si>
    <t xml:space="preserve">La publication de statistiques sur la transformation des produits miniers n’est exigée ni par la loi ni par les politiques publiques. 
Aucune exigence de cette nature n’a été retrouvée dans le code minier. Non plus dans la déclaration de politique minière, ni le plan de développement du secteur minier. 
</t>
  </si>
  <si>
    <t>Aucune loi, ni politique publique n’exigent la publication de statistiques sur l’écoulement de la production miniere sur le marché local. 
Aucune exigence de cette nature n’a été retrouvée dans le code minier. Non plus dans la déclaration de politique minière, ni le plan de développement du secteur minier.</t>
  </si>
  <si>
    <t xml:space="preserve">Une évaluation initiale servant de base à la politique en matière de liens en aval&lt;U+2009&gt;dans le secteur minier n’a pas été publiée par le gouvernement. 
Aucun rapport d’évaluation relatif aux liens en aval n’a été retrouvé sur les sites web du gouvernement, ni notamment celui du Ministère des Mines et de la Géologie. 
</t>
  </si>
  <si>
    <t>Les statistiques sur la transformation des produits miniers ont été publiées par le gouvernement sur le principal produit minier qui est la bauxite.
Le bulletin de statistiques minieres du Ministere des Mines et de Géologie publie les statistiques sur la transformation de la bauxite en alumine qui est la transformation majeure connue, et le numéro le plus récent portait sur le troisieme trimestre 2020.
Cela etant, la transformation du diamant, de l'or, et d'autres substances ne fait pas l'objet de statistiques particulieres et un rapport sur la transformation des produits miniers n'a été publié.</t>
  </si>
  <si>
    <t xml:space="preserve">Un rapport sur les statistiques sur l'écoulement de la production miniere sur le marché local n'ont pas été publiées par le gouvernement. 
Certes, le bulletin de statistiques minieres du Ministere des Mines et de Géologie publie les statistiques sur la transformation de la bauxite en alumine qui est la transformation majeure connue, et le numéro le plus récent portait sur le troisieme trimestre 2020, mais l'approvisionnement du marché local en diamants, or, et autres substances ne fait pas l'objet de statistiques particulieres.
</t>
  </si>
  <si>
    <t>Les entreprises n'ont pas obligation de publier l'identité de leurs sous-traitants et fournisseurs, mais de la communiquer au CPDM, ce qui n'est pas en soi une public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Dans la legislation miniere guineenne, il n'y a pas d'obligation de divulguer les informations sur la propriété réelle des fournisseurs des entreprises extractives, mais de les communiquer au CPDM, ce qui n'est pas en soi une divulg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Le rapport ITIE 2018 fournit des informations sur l’identité des fournisseurs des entreprises extractives (page 319). En plus de leur nom, le rapport ITIE divulgue les revenus provenant de chacune d’entre elles. Cependant, le rapport publie uniquement les informations recues des entreprises qui veulent bien les fournir, et de fait toutes les entreprises minieres n'ont pas communiqué ces informations meme si celles qui les ont fournies sont les principales.
A noter que les fournisseurs des entreprises extractives sont considérés ici comme des sous-traitants directs, au sens du code minier (art.181) qui dispose que les sous-traitants directs sont les sous-traitants, qui livrent directement des biens ou fournissent directement des services aux titulaires d’un titre minier. Sont donc exclus, entre autres, de cette définition les sous-traitants des sous-traitants directs.</t>
  </si>
  <si>
    <t xml:space="preserve">L’identité des propriétaires réels des fournisseurs des entreprises extractives n’a pas été divulguée. _x000D__x000D_
_x000D__x000D_
Le rapport ITIE 2018 qui donne des informations sur l’identité des fournisseurs des entreprises extractives, ne donne pas d’information sur l’identité des propriétaires réels de ces fournisseurs. _x000D__x000D_
_x000D__x000D_
A noter que nous considérons les fournisseurs des entreprises extractives comme des sous-traitants directs. Selon le code minier, les sous-traitants directs sont les sous-traitants, qui livrent directement des biens ou fournissent directement des services aux titulaires d’un titre minier. Sont donc exclus, entre autres, de cette définition les sous-traitants des sous-traitants directs. (Article 181). _x000D__x000D_
_x000D__x000D_
</t>
  </si>
  <si>
    <t xml:space="preserve">Le gouvernement Guinéen a annoncé les objectifs concernant le pourcentage des énergies renouvelables dans la consommation énergétique nationale._x000D__x000D_
_x000D__x000D_
En effet, la Lettre de Politique de Développement du Secteur de l’Energie (LPDSE, 2009) et la LPDSE révisée en 2012, présente une vision sur vingt ans (horizon temporel 2025), notamment de l'offre et de la demande d’énergie électrique, et prend en compte les préoccupations liées à l'efficacité énergétique et au développement des énergies renouvelables._x000D__x000D_
_x000D__x000D_
Par ailleurs, la Guinée a adhéré à « l’Initiative Mondiale Energie Durable pour Tous - SE4ALL-2030 » dont l’un des trois objectifs est de parvenir à doubler la part des énergies renouvelables dans le mix énergétique mondial pour atteindre au moins 30 % de l’offre d’énergie._x000D__x000D_
Pour la Guinée, les principaux produits attendus sont un rapport-pays comportant : _x000D__x000D_
1. Un rapport d’évaluation et d’analyse de gaps par rapport aux objectifs de SE4ALL-2030 assorti d’un costing (Rapport 1) ;_x000D__x000D_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_x000D__x000D_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_x000D__x000D_
_x000D__x000D_
A ce jour, la Guinée dispose : _x000D__x000D_
- Evaluation et Analyse des Gaps par rapport aux objectifs de SE4ALL (volume I)_x000D__x000D_
- Stratégie nationale SE4ALL_x000D__x000D_
- Rapport final 1 de l’Evaluation et Analyse des Gaps par rapport aux objectifs de SE4ALL (volume II)_x000D__x000D_
_x000D__x000D_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_x000D__x000D_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_x000D__x000D_
</t>
  </si>
  <si>
    <t xml:space="preserve">https://resourcedata.org/document/rgi21-national-renewable-energy-action-plan-20162020 </t>
  </si>
  <si>
    <t xml:space="preserve">Oui. La Guinée a adhéré à « l’Initiative Mondiale Energie Durable pour Tous - SE4ALL-2030 » dont l’un des trois objectifs est de parvenir à doubler la part des énergies renouvelables dans le mix énergétique mondial pour atteindre au moins 30 % de l’offre d’énergie.
Pour la Guinée, les principaux produits attendus sont un rapport-pays comportant : 
1. Un rapport d’évaluation et d’analyse de gaps par rapport aux objectifs de SE4ALL-2030 assorti d’un costing (Rapport 1) ;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
A ce jour, la Guinée dispose : 
- Evaluation et Analyse des Gaps par rapport aux objectifs de SE4ALL (volume I)
- Stratégie nationale SE4ALL
- Rapport final 1 de l’Evaluation et Analyse des Gaps par rapport aux objectifs de SE4ALL (volume II)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
</t>
  </si>
  <si>
    <t xml:space="preserve">https://resourcedata.org/document/rgi21-government-of-lebanon-capital-investment-programme </t>
  </si>
  <si>
    <t>Cette évaluation de la Guinée porte sur le secteur minier.</t>
  </si>
  <si>
    <t xml:space="preserve">https://resourcedata.org/document/rgi21-total-press-release27-april-2020 
https://resourcedata.org/document/rgi21-offshore-petroleum-resources-law </t>
  </si>
  <si>
    <t xml:space="preserve">https://resourcedata.org/document/rgi21-total-press-release27-april-2020
https://resourcedata.org/document/rgi21-offshore-petroleum-resources-law </t>
  </si>
  <si>
    <t>https://resourcedata.org/document/rgi21-total-press-release27-april-2020_x000D_
_x000D_
https://resourcedata.org/document/rgi21-offshore-petroleum-resources-law</t>
  </si>
  <si>
    <t>https://resourcedata.org/document/rgi21-ministry-of-finance-portal_x000D_
_x000D_
https://resourcedata.org/document/rgi21-ministry-of-energy-portal_x000D_
_x000D_
https://resourcedata.org/document/rgi21-fuel-price-decision</t>
  </si>
  <si>
    <t xml:space="preserve">Les données relatives aux émissions totales générées par les activités du secteur extractif ne sont pas publiées par le gouvernement ou une entreprise publique.
Aucun rapport n’a été retrouvé ni sur le site web du Ministère de Mines et de la géologie, ni sur le site du bureau guinéen d’études et d’évaluations environnementales (BGEEE), ni le site web du SOGUIPAMI, ni celui de l’Institut national des statistiques. 
</t>
  </si>
  <si>
    <t xml:space="preserve">https://resourcedata.org/document/rgi21-decision-regarding-emissions </t>
  </si>
  <si>
    <t>Detailed score for the 2021 Resource Governance Index</t>
  </si>
  <si>
    <t>The Mining Act (1989), Cap. 65:01, section 6 and 13. The provisions of section 6 defines the rights of the state to all minerals within the lands of Guyana. Section 13, reinforces the states ownership of minerals through the Guyana Geology and Mines Commission role of charge or guardian over all minerals within the lands of Guyana.                                                                                                                                    Addtionally, the Maritime Zones Act, Cap. 63:01n section 18. Sovereign rights vest in Guyana in the continental shelf and the exclusive economic zone for the exploration, exploitation, conservation and management of Guyana’s natural resources and for the authorization and regulation of any construction, operation, maintenance and use of any structures and devices necessary to those activities._x000D__x000D_
_x000D__x000D_
Further notes: _x000D__x000D_
Petroleum (Production) Act (1939). In accordance with Section 2 of this Act the property of existing petroleum in lands and territories of Guyana are vested to the State, and the State shall have the exclusive right of searching for and getting such resource. Except this section which vests ownership of petroleum in the State, this Act together with its Regulations No 5. of 1967 were abolished and replaced by the Petroleum (Exploration and Production) Act and its regulations No. 5;</t>
  </si>
  <si>
    <t>https://resourcedata.org/document/rgi21-petroleum-production-1939-act_x000D_
_x000D_
https://resourcedata.org/document/rgi21-mining-act-1989_x000D_
_x000D_
https://resourcedata.org/document/rgi21-maritime-zones-act-2010</t>
  </si>
  <si>
    <t>Petroleum (Exploration and Production) 1986 Act Cap. 65:10, section 10 provides for the Minister of Petroleum, in this case, the Minister of Natural Resources (under guidance of the Vice President) may enter into an agreement for the exploration and development of petroleum resources._x000D__x000D_
_x000D__x000D_
Further notes:_x000D__x000D_
During the period July 2018 to August 2020, the President of Guyana, through the Minitry of the Presidency (now rrenamed Office of the President) held the Petroleum Portfolio.</t>
  </si>
  <si>
    <t>https://resourcedata.org/document/rgi21-petroleum-exploration-and-production-1986-act</t>
  </si>
  <si>
    <t>Licensing process is currently made by application through a bilateral grant system, following the prescriptions made under sections 21 to 23 of the Petroleum (Exploration and Production) 1986.</t>
  </si>
  <si>
    <t>Data on oil reserves are subject to Section 4 of the Petroleum (Exploration and Production) Act 1986. Section 4 in the 1986 Act provides that “no information furnished, or information in a report submitted, pursuant to this Act by a licensee shall be disclosed to any person who is not a Minister, a public officer or an employee of the Guyana Geology and Mines Commission except with the consent of the licensee.” Exceptions to information disclosure with consent of the licensee are contained in Section 4(2): inclusive of 4 (2) e) which allows disclosure without consent for or in connection with, “the preparation by or on behalf of the State of Statistics in respect of prospecting or production operations relating to petroleum.”_x000D__x000D_
_x000D__x000D_
The Extractive Industries Transparency Initiative’s 2017 Fiscal Year Report notes that confidentiality terms contained in Section 4 of the 1986 Act and Article 9 of the Petroleum Agreement Model is “restricted to technical information and studies conducted by the contractors within the licensed area.”_x000D__x000D_
_x000D__x000D_
Noteworthy to Government Efforts on Data Disclosures: Section 3 of the Petroleum Commission of Guyana Bill 2017 establishes a body corporate known as the Petroleum Commission of Guyana—Section 4 (2) (k) requires the commission to establish a national petroleum databank.</t>
  </si>
  <si>
    <t>https://resourcedata.org/document/rgi21-petroleum-exploration-and-production-1986-act_x000D_
_x000D_
https://resourcedata.org/document/rgi21-eitis-2017-fiscal-year-report_x000D_
_x000D_
https://resourcedata.org/document/rgi21-petroleum-commission-of-guyana-bill-2017</t>
  </si>
  <si>
    <t>Given that, the government does not publish reserve statistics despite the right to disclose in relation to the preparation of state statistics under the Petroleum Exploration and Production Act 1986, section 4.2 (e ) , this question is not applicable.</t>
  </si>
  <si>
    <t>A centralized cadaster system per EITI Standard does not exist. Publicly available rights and license details can be found on the Department of Public Information’s website. While the relevant files are available in a centralized location, the information must be extracted from the full uploads of the petroleum agreements. The name of the license holder, coordinates (generally available in Annex A of the agreements), dates and duration can be found. The name of companies holding an interest in the block (at the time of the agreement) can also be located.</t>
  </si>
  <si>
    <t>https://resourcedata.org/document/rgi21-department-of-public-information-oil-contracts_x000D_
_x000D_
https://resourcedata.org/document/rgi21-department-of-public-information-oilgas</t>
  </si>
  <si>
    <t>No Petroleum register exists  that is publically accessible. All contracts have been disclosed on the Department of Public Information's website as  scanned PDF files.</t>
  </si>
  <si>
    <t>_x000D__x000D_
The Petroleum (Exploration and Production) Act, per Section 9, restricts persons to whom a license may be granted: those eligible are citizens of Guyana or a body of persons organized in a company or corporation. _x000D__x000D_
_x000D__x000D_
The application and granting of a prospecting license are covered by Section 20 and 21, respectively. The Minister responsible for the petroleum sector is given discretion under Section 20 (2) in the determination of the conditions subject to which an application for the grant of a petroleum prospecting license is made. Section 21 (1) cements the Minister’s discretion subject to provisions of the Act (such as Section 9) to grant on such conditions as he/she determines or refuse to grant._x000D__x000D_
_x000D__x000D_
The Act gives the Minister the discretion over the determination of any criteria (inclusive of any pre-qualification criteria outside of Section 9) related to the licensing process. Other than the explicit limitation to eligible participants to a licensing round in Section 9, the Act does not explicitly require the licensing authority to set minimum pre-defined criteria to filter participation.</t>
  </si>
  <si>
    <t>The licensing system is via direct negotiations so a requirement for prior disclosure of biddable/negotiable terms is not applicable.</t>
  </si>
  <si>
    <t>https://resourcedata.org/document/rgi21-petroleum-exploration-and-production-1986-act_x000D_
_x000D_
https://resourcedata.org/document/rgi21-model-psa-revision</t>
  </si>
  <si>
    <t>The law does not prescribe a competitive licensing system so the licensing process is as set forth in the law/regulations</t>
  </si>
  <si>
    <t>https://resourcedata.org/document/rgi21-petroleum-exploration-and-production-1986-act_x000D_
_x000D_
https://resourcedata.org/document/rgi21-eitis-2017-fiscal-year-report</t>
  </si>
  <si>
    <t>Guyana has a state-owned oil company, the Guyana Oil Company Limited, that is involved in petroleum-related business activities. However, this company currently does not participate in the country's upstream activities. It is submitted that SOE as referenced in the question does not envisage such as company and the best response is N/A.</t>
  </si>
  <si>
    <t>No rights allocation process has been commissioned from 2019 onwards.</t>
  </si>
  <si>
    <t>No rights allocation process has been commissioned from 2019 onwards. _x000D__x000D_
_x000D__x000D_
Further notes:_x000D__x000D_
Currently there is no published model PSA but the Guyana Geology and Mines_x000D__x000D_
Commission’s (GGMC) website contains a set of minimum fiscal terms for PSAs. The minimum fiscal package is as follows: (i) a maximum cost recovery ceiling of 75 percent of the value of crude oil and natural gas produced and sold from the contract area; (ii) a minimum government share of profit oil of 50 percent on a per field basis; (iii) the tax obligations of the contractor under  Corporation Tax Act, and Property Tax Act shall be satisfied through the Government’s share of profit oil; (iv) contractors and subcontractors shall be allowed to import capital goods, materials and supplies used solely for petroleum operations free of duty and other taxes; and (v) fuel shall attract a reduced Excise Tax of up to 10 percent in keeping with the solid minerals sector.</t>
  </si>
  <si>
    <t>https://resourcedata.org/document/rgi21-ggmc-base-fiscal-terms-for-petroleum</t>
  </si>
  <si>
    <t>No rights allocation process has been commission from 2019 onwards.</t>
  </si>
  <si>
    <t>No, there is no current requirement for publication of companies. However, under the Petroleum (Exploration and Production) 1986 Act Cap. 65:10, section 12,  on the instructions of the Minister, the applicant  for the grant of a licence, require the applicant to do either or both of the following, (a) publish details of his application at the time or times, and in the manner, specified in the notice; and (b) give details of his application to the persons, and in the manner, specified in the notice.</t>
  </si>
  <si>
    <t>Section 16 of the Petroleum Act states that:
(2) The Minister shall, as soon as many be practicable after a licence has been granted, cause notice of that fact to be published in the Gazette stating the name of the licensee and the situation of the land in respect of which the licence has been granted.</t>
  </si>
  <si>
    <t>https://resourcedata.org/document/rgi21-canje-block-owner-incorporated-in-secrecy-jurisdiction</t>
  </si>
  <si>
    <t>There are no formal appeals related to the licensing process per se. Petroleum (E&amp;P) Act, section 61(3,4,5,6,&amp; 7) Any person who is aggrieved by a decision or direction of an Inspector may appeal in writing to the Minister, who shall, as soon as practicable and after giving the appellant and the Inspector a reasonable opportunity of being heard, determine and dispose of the appeal, but the bringing of the appeal shall not affect the operation, pending the disposal of the appeal, of the decision or direction appealed from.</t>
  </si>
  <si>
    <t>No license allocation from 2019 to present</t>
  </si>
  <si>
    <t>The Integrity Commission Act requires public officials to disclose interests to the Integrity Commission, not to the public.</t>
  </si>
  <si>
    <t>https://resourcedata.org/document/rgi21-integrity-commission-act-1997</t>
  </si>
  <si>
    <t>No firm laws dictate a need to disclose beneficial ownership. Guyana published an EITI beneficial ownership roadmap in 2019 outlining plans to pursue beneficial ownerhsip dislcosure. (https://gyeiti.org/beneficial-ownership-disclosure-roadmap-of-the-cooperative-republic-of-guyana/). As part of its mandate, the Commercial Registry is calling on companies in Guyana to submit the names of their beneficial owners. The Registry, in an advertisement in yesterday’s paper (Jan 7 2021), asked companies to submit to them a statement of beneficial ownership, identifying the natural person/s who own/s and control/s 25% or more of the company’s shares. (https://www.kaieteurnewsonline.com/2021/01/08/commercial-registry-demands-companies-to-submit-names-of-beneficial-owners/)</t>
  </si>
  <si>
    <t>The legislation that requires public officials to disclose general financial holdings such as holdings in an extractive company is the Integrity Commission Act 1997. There are several media reports that indicate financial disclosures were not made in 2019/2020 by senior public officials.</t>
  </si>
  <si>
    <t>https://resourcedata.org/document/rgi21-failure-to-declare-media-report_x000D_
_x000D_
https://resourcedata.org/document/rgi21-integrity-commission-act-1997</t>
  </si>
  <si>
    <t> Legal requirements of BO disclosure under the current regulatory framework don’t exist. While, the Companies Act does require the detailing of equity holders, the way the rights were allocated basically side-stepped those safeguards.</t>
  </si>
  <si>
    <t>The provisions of the Mining Act 1989 do not restrain public disclosure of mineral agreements and licenses by the government. The EITI 2017 Report corroborates this observation. Similarly, while Section 4 of the Petroleum (Exploration and Production) Act 1986 places restrictions on technical information and studies done by the contractors of licensed areas, it does not prevent public disclosure of signed licenses/ contracts. The government has disclosed the oil-related licenses/contracts.</t>
  </si>
  <si>
    <t>https://resourcedata.org/document/rgi21-petroleum-exploration-and-production-1986-act_x000D_
_x000D_
https://resourcedata.org/document/rgi21-eitis-2017-fiscal-year-report_x000D_
_x000D_
https://resourcedata.org/document/rgi21-mining-act-1989</t>
  </si>
  <si>
    <t>No new licenses were entered into since 2019 for offshore/ onshore blocks.</t>
  </si>
  <si>
    <t>Yes, the government has publicly disclosed all active licences/contracts.</t>
  </si>
  <si>
    <t>The Guyana government released all signed petroleum agreements to the public in 2016 and  2017 in an effort to improve transparency and accountability. These contracts were made available on the Department of Public Information website. However, the contracts are not accessible from the online portals for the Ministry of Natural Resources and Department of Energy.</t>
  </si>
  <si>
    <t>https://resourcedata.org/document/rgi21-department-of-public-information-oil-contracts</t>
  </si>
  <si>
    <t>While the Petroleum (E&amp;P) Act section 3 does assign potential roles to employees of the Guyana Geology and Mines Commission, the Act is not definitive as to whether those roles actually will be assigned to a GGMC employee(s) or whether they will be assigned to a “public officer(s).” In addition, those roles are very limited in the Act.                                                                                                  The Chief Inspector’s and Inspectors’ functions and powers under the Act are limited to entry, inspection, testing, and document production requirements as to any area, structure, etc. utilized by licensees in their operations; direction of the cessation of, and evacuation of personnel from, licensed operations for health or safety reasons; examination and inquiries regarding accidents and whether a licensee is complying with the Act and any directions, orders, etc. of the Minister made under it. A licensee may, however, appeal to the Minister any direction made by the Chief Inspector or Inspector, and the Minister has the authority to decide the appeal. While the appeal is pending, the licensee’s operations may continue until the Minister determines the appeal.</t>
  </si>
  <si>
    <t>The powers granted to the minister of Petroleum under the Petroleum E&amp;P Act 1986 under the oil and gas governance framework is sufficient for ratification.</t>
  </si>
  <si>
    <t>PSAs First come first serve basis. The legislative framework is highly discretionary leaving key fiscal terms to be defined in PSAs, and lacks provisions for activities other than exploration and production. The fiscal regime was designed at a time when there was little information about the geological prospects in the
country, and the authorities were probably interested in attracting investment in exploration activities.</t>
  </si>
  <si>
    <t>The Ministry of Finance published a “Report on Petroleum Production and Revenues” in January 2020. The Ministry expressed in this report its intention to provide regular updates on petroleum production and revenues (volume of production and value/revenues). The first Government lift did not occur in January and the report contained details on the royalty earned based on the contractor’s lift. _x000D__x000D_
_x000D__x000D_
The total oil production, oil production used for facility fill, oil production after losses and operations and volume of oil production available for lift relevant to the period is stated. The Ministry of Finance has not updated this report. Note: the data disclosed is likely subject to Section 4 the of the Petroleum (Exploration and Production) Act 1986. _x000D__x000D_
_x000D__x000D_
The Monthly and Quarterly Reports required by Section 38 of the Natural Resource Fund Act 2019 do not stipulate for the volume of oil production to be stated in these reports. These reports do not detail oil production and instead focus on the revenues, inflows, investments and outflows related to the Fund._x000D__x000D_
_x000D__x000D_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natural-resource-fund-act-2019_x000D_
_x000D_
https://resourcedata.org/document/rgi21-report-on-petroleum-production-and-revenues-jan-2020_x000D_
_x000D_
https://resourcedata.org/document/rgi21-bank-of-guyana-statistical-bulletin_x000D_
_x000D_
https://resourcedata.org/document/rgi21-natural-resource-fund-quarterly-report-march-31-2020_x000D_
_x000D_
https://resourcedata.org/document/rgi21-bogs-quarterly-report-and-statistical-bulletin-sep-2020</t>
  </si>
  <si>
    <t>The most recent publicly available data on the volume of oil production covers three out of the four quarters of 2020 (Table 8.3 of The Bank of Guyana’s September 2020 Quarterly Report and Statistical Bulletin). Given that first oil occurred in late December 2019 and the disclosure covers most of 2020, Criteria A is appropriate.</t>
  </si>
  <si>
    <t>https://resourcedata.org/document/rgi21-first-oil_x000D_
_x000D_
https://resourcedata.org/document/rgi21-bogs-quarterly-report-and-statistical-bulletin-sep-2020</t>
  </si>
  <si>
    <t>Table 8.3 of The Bank of Guyana’s September 2020 Quarterly Report and Statistical Bulletin</t>
  </si>
  <si>
    <t>https://resourcedata.org/document/rgi21-bogs-quarterly-report-and-statistical-bulletin-sep-2020</t>
  </si>
  <si>
    <t>The Ministry of Finance published a “Report on Petroleum Production and Revenues” in January 2020. The Ministry expressed in this report its intention to provide regular updates on petroleum production, exports and revenues (volume of production and value/revenues). The first Government lift did not occur in January and the report contained details on the royalty earned based on the contractor’s lift. The Ministry of Finance has not updated this report. Note: the data disclosed is likely subject to Section 4 of the Petroleum (Exploration and Production) Act 1986.
The Monthly and Quarterly Reports provides information on revenues, inflows, investments and outflows related to the Fund.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report-on-petroleum-production-and-revenues-jan-2020_x000D_
_x000D_
https://resourcedata.org/document/rgi21-bank-of-guyana-statistical-bulletin_x000D_
_x000D_
https://resourcedata.org/document/rgi21-bogs-quarterly-report-and-statistical-bulletin-sep-2020</t>
  </si>
  <si>
    <t>The most recent publicly available data on the value of oil exports covers three out of the four quarters of 2020 (Table 8.3 of The Bank of Guyana’s September 2020 Quarterly Report and Statistical Bulletin). First oil occurred in late December 2019.</t>
  </si>
  <si>
    <t>Government revenues from extractive companies are generally required to be deposited in the Consolidated Fund (Article 217 of the Constitution of Guyana). The audited financial statements of the Consolidated Fund and the audit report must be presented to the National Assembly per Section 73 of the Fiscal Management and Accountability Act. The report of the Auditor General on the Public Accounts of Guyana is disclosed._x000D__x000D_
Petroleum Revenues are deposited directly in the Natural Resource Fund (Section 21 (1) of the Natural Resource Fund Act). Petroleum revenues are defined in Section 21 (2). The NRF Act provides for a series of reports and their disclosure on the website of the Ministry and general public availability (Section 42).</t>
  </si>
  <si>
    <t>https://resourcedata.org/document/rgi21-natural-resource-fund-act-2019_x000D_
_x000D_
https://resourcedata.org/document/rgi21-fiscal-management-and-accountability-act-2003_x000D_
_x000D_
https://resourcedata.org/document/rgi21-constitution-of-guyana</t>
  </si>
  <si>
    <t>Petroleum payment receipts are detailed in the reports published per Section 38 and 41 of the Natural Resource Fund Act 2019 (see the March Quarterly Report of 2020 and the June Monthly Report). If a Production Sharing Agreement provides for the contractor to pay taxes from their share of profit oil, this will be disclosed in the aforementioned reports. Petroleum revenues are defined by the Act (Section 21 (2)) to include income tax or corporate tax, capital gains tax, property tax, petroleum income tax, among others.</t>
  </si>
  <si>
    <t>https://resourcedata.org/document/rgi21-nrf-june-monthly-report-2020_x000D_
_x000D_
https://resourcedata.org/document/rgi21-natural-resource-fund-act-2019_x000D_
_x000D_
https://resourcedata.org/document/rgi21-nrf-march-quarterly-report-2020</t>
  </si>
  <si>
    <t>The disclosure per the Natural Resource Fund’s Monthly and Quarterly Reports covers the first two quarters of 2020.</t>
  </si>
  <si>
    <t>https://resourcedata.org/document/rgi21-nrf-june-monthly-report-2020_x000D_
_x000D_
https://resourcedata.org/document/rgi21-nrf-march-quarterly-report-2020</t>
  </si>
  <si>
    <t>The government does not publicly disclose data on the value of tax/payment receipts.</t>
  </si>
  <si>
    <t>The government does not publicly disclose tax receipts from extractive companies in detail or aggregate.</t>
  </si>
  <si>
    <t>No, rules do not specify the calculation for income tax rate(s) applying to extractive companies.</t>
  </si>
  <si>
    <t>Legislation provides for corporate income tax rates. There is a different rate for companies categorized as commercial companies as opposed to non-commercial companies. There are no specific rules for the calculation of extractive companies’ income tax._x000D__x000D_
_x000D__x000D_
Expanded_x000D__x000D_
_x000D__x000D_
Taxation requirements of petroleum exploration and production companies are determined per PSA. The Minister is given the power by virtue of Section 51 (1) of the Petroleum (Exploration and Production) 1986 Act to issue an order specifying that the written laws listed in the Section (Income Tax Act, Corporation Tax Act, Property Tax Act, among others) shall not apply to or in relation to the Licensees of each block as specified in the PSAs._x000D__x000D_
_x000D__x000D_
Example of PSA Provision:_x000D__x000D_
_x000D__x000D_
Article 15 (Taxation and Royalty) of the petroleum agreement governing Guyana’s only productive oil block provides, accounting for exceptions, “no tax, value-added tax, excise tax, duty, charge or other impost shall be levied at the date hereof or from time to time thereafter on the Contractor of Affiliated Companies in respect of income derived from Petroleum Operations…”_x000D__x000D_
_x000D__x000D_
The Minister of Finance in 2019 passed orders (enabled by Section 51) applicable to Orinduik, Kanuku and Kaieteur blocks.</t>
  </si>
  <si>
    <t>https://resourcedata.org/document/rgi21-petroleum-exploration-and-production-1986-act_x000D_
_x000D_
https://resourcedata.org/document/rgi21-tax-exemption-psa_x000D_
_x000D_
https://resourcedata.org/document/rgi21-esso-exploration-and-production-guyana-ltd-liza-well-psa-1999</t>
  </si>
  <si>
    <t>No, rules do not specify the calculation for royalty rate(s) applying to extractive companies.</t>
  </si>
  <si>
    <t>Petroleum (E&amp;P) Act, Cap 65:10, Part V, section 45(1)</t>
  </si>
  <si>
    <t>Existing legislation do not make provisions for the disclosure of state equity or options for state equity in extractive companies</t>
  </si>
  <si>
    <t>No, rules do not specify the withholding tax rate(s) applying to extractive companies.</t>
  </si>
  <si>
    <t xml:space="preserve">The income tax act doesn’t make an exemption for extractive companies,and  PSA doesn't set different withholding tax rates. </t>
  </si>
  <si>
    <t>https://resourcedata.org/document/rgi21-withholding-tax-web-section_x000D_
_x000D_
https://resourcedata.org/document/rgi21-eys-global-oil-and-gas-tax-guide-2019</t>
  </si>
  <si>
    <t>Currently under they are no specific rules. The mix ratios of current offshore contracts that are under PSAs range from 50/50, 60/40, and 55/45 for the state/IOC.</t>
  </si>
  <si>
    <t>Tax payments go directly into natural resource funds or accounts which are managed by the Ministry of Finance, the Central Bank, or a special fund authority.</t>
  </si>
  <si>
    <t>NRF Act, Section 21 (1 and 2). 21. Petroleum revenues shall be directly paid into a bank account_x000D__x000D_
denominated in United States of America Dollars and held by the Bank as part of the Fund._x000D__x000D_
Petroleum revenues shall include all revenue from royalties, profit share, bonuses, and all tax categories).</t>
  </si>
  <si>
    <t>https://resourcedata.org/document/rgi21-natural-resource-fund-act</t>
  </si>
  <si>
    <t>Under the Revenue Authority Act the extractive companies are required to subject accounts for review by the Guyana Revenue Authority. This also fulfills the obligation for cost recovery and in addition to revenue audits</t>
  </si>
  <si>
    <t>Under the Revenue Authority Act Cap 79:04, section 27 (2), the accounts of the Guyana Reveue Authority is required to be audited by the Auditor General Office.</t>
  </si>
  <si>
    <t>https://resourcedata.org/document/rgi21-reveue-authority-act</t>
  </si>
  <si>
    <t>Yes, an external audit took place over the most recently completed audit timeframe, but the results were not publicly disclosed.</t>
  </si>
  <si>
    <t>The Guyana Revenue Authority is subject to routine audits by the Office of the Auditor General. These Audits have so far been executed up to 2018. 2019 is currently ongoing given the scale of activities by the Revenue Authority.</t>
  </si>
  <si>
    <t>No, the country is an EITI candidate.</t>
  </si>
  <si>
    <t>The Extractive Industries Transparency Initiative (EITI) Board has approved Guyana’s EITI candidature application in 2017 becoming the 53rd candidate of the global transparency body.</t>
  </si>
  <si>
    <t>https://resourcedata.org/document/rgi21-eiti-candidate</t>
  </si>
  <si>
    <t>Most recent report has been published in April 2019 for fiscal year 2017</t>
  </si>
  <si>
    <t>https://resourcedata.org/document/rgi21-eitis-2017-fiscal-year-report</t>
  </si>
  <si>
    <t>The Environmental Protection Agency upon the evaluation of an application for an environmental authorisation for project development require the applicant to furnish any document, information or environmental impact assessment pursuant to section 11 of the EPA Act Cap 20:05.                                                                                                                   The EPA Act and regulations made under it establish detailed principles and requirements for the protection of the environment that apply to any entity falling under the Act’s jurisdiction, and an environmental permit issued under the EPA Act. In addition, an environmental permit “shall contain” an implied condition that “the developer shall have an obligation to use the most appropriate technology” and “to restore and rehabilitate the environment.” The EPA is also prohibited from issuing an environmental permit unless it is “satisfied that the developer can pay compensation for any loss or damage which may arise from the project or breach of any term or condition of the environmental permit.”</t>
  </si>
  <si>
    <t>https://resourcedata.org/document/rgi21-environmental-protection-agency-act-1998</t>
  </si>
  <si>
    <t>EPA Act Cap 20:05 Section 11 (11). The EIA and EIA statement shall be public documents…</t>
  </si>
  <si>
    <t>EPA Act Cap 20:05 Section 11 (4). Encapsulated in the required guidelines for the EIA, the requirements include impact on human beings, material assets, cultural heritage, etc.</t>
  </si>
  <si>
    <t>EIAs for all projects available on the EPA website volumes of the EIA and EIS for the different phases of the Liza and the recently approved third offshore project (Payara).</t>
  </si>
  <si>
    <t>https://resourcedata.org/document/rgi21-esia-payara</t>
  </si>
  <si>
    <t>Available on the EPA website volumes of the EIA and EIS for the recently approved third offshore project (Payara).</t>
  </si>
  <si>
    <t>Under the EPA Act, the Arrangement Regulations Section 12 (1) The Agency shall establish in each environmental authorisation such terms and conditions, as required on a case-by-case basis, which may include that the holder of the environmental authorisation shall take all reasonable steps to (i) avoid all adverse environmental impacts which could result from the activity; (ii) minimize the adverse environmental impact where the avoidance is impractical; (iii) mitigate the impact where the impact cannot be avoided.</t>
  </si>
  <si>
    <t>https://resourcedata.org/document/rgi21-epa-authorizationregulations2000</t>
  </si>
  <si>
    <t>Guyana’s EPA is empowered via Section 4 (2) (d) of The Environmental Protection Act 1996 to conduct investigations and inspections to ensure compliance with the Act and associated regulations. Section 4 (2) (h) speaks to EPA’s duty to request, examine, review, evaluate and approve or reject environmental impact assessments and risk analysis. The public disclosure requirement is contained in Section 4 (3) and Section 11, which further requires the documents to be available for the duration of the project and five years thereafter. Section 36 is noteworthy on the EPA’s duty to maintain public registers of information (available during ordinary office hours at the EPA’s principal office).</t>
  </si>
  <si>
    <t>https://resourcedata.org/document/rgi21-environmental-protection-agency-act-1998_x000D_
_x000D_
https://resourcedata.org/document/rgi21-epa-authorizationregulations2000</t>
  </si>
  <si>
    <t>These mitigation plans have been released for all projects as part of the Environmental permit release on the EPA website. E.g. The recent Payara project EIA statement under section 3.6 ''Environmental and Socioeconomic Management Plan.''</t>
  </si>
  <si>
    <t>EPA Act Cap 20:05 Section 19-29 'Prevention and Control of Pollution.' This section details contraventions, penalities to be levied, appeals, and recourse that can be taken.</t>
  </si>
  <si>
    <t>EPA Act Cap 20:05 Section 13(d). The developer shall have the requirement to restore or rehabilitate the environment. This is interpreted to mean an ongoing requirement during operation and at closure.</t>
  </si>
  <si>
    <t>No projects have entered this phase of their lifecycle</t>
  </si>
  <si>
    <t>No, there are no laws or publicly documented policies that specify rules for any of expropriation, compensation and resettlement to landowners or users of land and other resources.</t>
  </si>
  <si>
    <t>The Petroleum (Exploration and Production) Act 1986 provides restrictions on the rights of licensee and surface rights in Part VII. It caters for situations where written consent is needed from the President, lawful occupier, township, among others.  Although the law  expounds that the licensee is liable to pay damages in the course of prospecting or production operations to the holder of any right, title or interest in or over the parcel of land per Section 56 (1). Section 56 (2) provides that if the two parties cannot arrive at an agreement, the matter should be determined by the High Court. The Minister (responsible for petroleum) is given the power in Section 58 (1) to acquire land for prospecting or production operations, the legislation does not detail the specifics related to expropriation, compensation and resettlement.</t>
  </si>
  <si>
    <t>The Petroleum (Exploration and Production) Act 1986 provides restrictions on the rights of licensee and surface rights in Part II. Legislation does not cover the questioned area.</t>
  </si>
  <si>
    <t>Government in its resource ownership and exploitation model has not held equity shares in extractive companies.</t>
  </si>
  <si>
    <t>Guyana does not have SOEs participating extractive value chain for oil and gas. Therefore, this question does not apply</t>
  </si>
  <si>
    <t>Online data portal coverning reserves, production, and exports that is availbale to the public does not exist. There are no IT solutions to amalgamate the volumes data realting to reserve classification and active depletion of those reserves through production and export. Stakeholders have recommend this measure be introduced as part of several related exercises that include a comprehensive reservoir audit and independent verification of reserves as a step towards a depletion policy framework.</t>
  </si>
  <si>
    <t>Given that this data portal does not exist, this question is not applicable.</t>
  </si>
  <si>
    <t>Guyana’s first step towards a fiscal rule is evidenced in the Natural Resource Fund Act (fiscal rule related to the Fund’s withdrawals—Section 26 and First Schedule). However, a rule-based fiscal framework that constrains government borrowing and guides spending in the economy is lacking. The IMF’s concluding comments related to the 2019 Article IV Mission emphasized the importance of a fiscal framework to complement the Natural Resource Fund and achieve a balanced budget over the medium term.</t>
  </si>
  <si>
    <t>https://resourcedata.org/document/rgi21-natural-resource-fund-act-2019_x000D_
_x000D_
https://resourcedata.org/document/rgi21-imf-2019-article-iv-consultationpress-release_x000D_
_x000D_
https://resourcedata.org/document/rgi21-natural-resource-fund-act</t>
  </si>
  <si>
    <t>_x000D__x000D_
The Natural Resource Fund Act 2019 establishes a Public Accountability and Oversight Committee and tasks the committee, per Section 6, to monitor and evaluate the compliance of the Government and other relevant persons with the provisions of the Act (inclusive of the Fund's fiscal rule—Section 26 and First Schedule). Members of the National Assembly will be able to scrutinize the calculation of the fiscally sustainable amount (FSA) from the report explaining the FSA calculation contained in the annual budget proposal (Parliamentary Approval for Withdrawals).</t>
  </si>
  <si>
    <t>https://resourcedata.org/document/rgi21-natural-resource-fund-act-2019</t>
  </si>
  <si>
    <t>Given that Guyana  does  not  have  most  of  the  fiscal  structures  in  place  that  constitute  a  fiscal framework for resource -rich countries, this question is not applicable.</t>
  </si>
  <si>
    <t>The Government through the Ministry of Finance prepare Budget Estimates that are publicized in Paliamentary presentations on the status of the Macroeconomy and planned expenditures and revenue for the fiscal year. Traditionally, this would include a five-year project of macro variables, however, the GDP model is currently undergoing a rebasing exercise. Thus, only projections for end of year 2020 are presented.</t>
  </si>
  <si>
    <t>https://resourcedata.org/document/rgi21-2020-budget-speech</t>
  </si>
  <si>
    <t>Please see answer for 2.1.4a. The basic structure of the Estimates presented to the National Assembly takes the form of three volumes and follows a theme of presenting the initial data at a high level of aggregation followed by more detailed information. Volume 1 is divided into four Sections. Section 1 – The Expenditure and Revenue Plan – summarises the Current and Capital Expenditure requirements of the Central Government, and forecasts of Revenues; Section 2 provides details of the Current Expenditure requirements of each Agency within the Estimates; Section 3 gives details of the Capital Expenditure requirements of each Agency within the Estimates; and Section 4 provides specific macroeconomic data in support of the Budget, selected personnel related data, and the budgets of Statutory Bodies and Constitutional Agencies for the fiscal year. Volume 2 describes the Programme structures, indicators, objectives, strategies and impacts of each Agency as well as summarised financial performance data. Volume 3 provides information on the profiles of projects included in the capital expenditure plan.</t>
  </si>
  <si>
    <t>https://resourcedata.org/document/rgi21-2020-budget-estimates</t>
  </si>
  <si>
    <t>2019 End of Year Outcome Statement prepared by the Ministry of Finance. The Statements allow for comparisons of Actual expenditures vs. Budgeted. These are also available in the Budget Speech and Estimates (all three volumes).</t>
  </si>
  <si>
    <t>2019 End of Year Outcome Statement prepared by the Ministry of Finance. The Statements allow for comparisons of Actual Revenues vs. Budgeted. These are also available in the Budget Speech and Estimates (all three volumes).</t>
  </si>
  <si>
    <t>The Public Debt section of the Bank of Guyana’s Quarterly Report and Statistical Bulletin provides a detailed disclosure of national debt. The reports cover 2019 and the first three quarters of 2020.</t>
  </si>
  <si>
    <t>https://resourcedata.org/document/rgi21-2020-budget-speech_x000D_
_x000D_
https://resourcedata.org/document/rgi21-bogs-quarterly-report-and-statistical-bulletin-sep-2020</t>
  </si>
  <si>
    <t>The Public Debt section and Table 7.5 of the Bank of Guyana’s Quarterly Report and Statistical Bulletin provides a detailed disclosure of national debt. The reports cover 2019 and three out of the four quarters of 2020.</t>
  </si>
  <si>
    <t>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t Appropriation, Approval and Control) of the Fiscal Management and Accountability Act.</t>
  </si>
  <si>
    <t>https://resourcedata.org/document/rgi21-municipal-and-district-councils-act-1988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_x000D__x000D_
_x000D__x000D_
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 Appropriation, Approval and Control) of the Fiscal Management and Accountability Act._x000D__x000D_
_x000D__x000D_
Petroleum revenues first flow into the Natural Resource Fund and the withdrawal per the Natural Resource Fund Act 2019 in a fiscal year forms a part of the budget. Local and regional government benefit via the budgeting process, similar to other extractive resource revenues.</t>
  </si>
  <si>
    <t>https://resourcedata.org/document/rgi21-municipal-and-district-councils-act-1988_x000D_
_x000D_
https://resourcedata.org/document/rgi21-natural-resource-fund-act-2019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There is no reference in the aforementioned laws that require the local or regional government levels of producing areas to benefit from a higher share of extractive resource revenues.  Resources are transferred to sub-national governments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to budget agencies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t>
  </si>
  <si>
    <t>https://resourcedata.org/document/rgi21-natural-resource-fund-act-2019_x000D_
_x000D_
https://resourcedata.org/document/rgi21-end-of-year-outcome-statement-2019_x000D_
_x000D_
https://resourcedata.org/document/rgi21-fiscal-management-and-accountability-act-2003_x000D_
_x000D_
https://resourcedata.org/document/rgi21-constitution-of-guyana</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_x000D__x000D_
The Ministry of Finance’s End of Year Outcome Statement 2019 has been released. The 2020 budget speech and budget estimates are also available.</t>
  </si>
  <si>
    <t>Extractive resource revenues are deposited into the Consolidated Fund (Article 216 of Guyana’s Constitution) or in the case of petroleum revenues, deposited directly in the Natural Resource Fund (Section 21 (1) of the Natural Resource Fund Act 2019). The budgeting process dictates the allocation of funds from central to regional and local government. Resource revenue streams are not isolated for allocation and instead form an aspect of the annual budget which is allocated from an aggregate amount.</t>
  </si>
  <si>
    <t>https://resourcedata.org/document/rgi21-natural-resource-fund-act-2019_x000D_
_x000D_
https://resourcedata.org/document/rgi21-constitution-of-guyana</t>
  </si>
  <si>
    <t>There is no resource revenue sharing in place so there is no need for audit of any revenue sharing transfers.</t>
  </si>
  <si>
    <t>https://resourcedata.org/document/rgi21-the-audit-act-2004</t>
  </si>
  <si>
    <t>In Guyana there is no revenue sharing system in place. Hence, no auditing process takes place.</t>
  </si>
  <si>
    <t>https://resourcedata.org/document/rgi21-the-report-of-the-auditor-general-on-the-public-accounts-of-guyana-2019</t>
  </si>
  <si>
    <t>The Government of Guyana explains the decision to establish one Fund, known as the Natural Resource Fund (NRF), serving multiple objectives in the Green Paper on “Managing Future Petroleum Revenues and Establishment of a Fiscal Rule and a Sovereign Wealth Fund.” The Green Paper on the establishment of the NRF highlights the single fund models of Norway, Botswana and Timor-Leste that are successfully achieving both stabilization and saving objectives in contrast with the poor track record of Nigeria's multiple funds aimed at stabilization, intergenerational wealth and domestic spending on infrastructure. _x000D__x000D_
_x000D__x000D_
Guyana's Natural Resource Fund, established by virtue of Section 3 (1) of the Natural Resource Fund Act 2019, aims to simultaneously tackle the need for economic stabilization, intergenerational wealth, and the current generation spending of petroleum revenues on national development priorities via the budgeting process. Section 3 (2) of the NRF Act, which sets out the objectives of the fund, explicitly provides that natural resource revenues should not lead to a loss of economic competitiveness._x000D__x000D_
_x000D__x000D_
The inflows from extractive resource revenues include petroleum revenues (defined in Section 21(2)) and the excess of forestry and mining revenues (defined in Section 21(7)).</t>
  </si>
  <si>
    <t>https://resourcedata.org/document/rgi21-natural-resource-fund-act-2019_x000D_
_x000D_
https://resourcedata.org/document/rgi21-managing-future-petroleum-revenues-and-establishment-of-a-fiscal-rule-and-a-sovereign-wealth-fund_x000D_
_x000D_
https://resourcedata.org/document/rgi21-natural-resource-fund-act</t>
  </si>
  <si>
    <t>Natural Resource Fund Act 2019, section 22(1), and Part VI. The maximum withdrawal from the fund in a given year is determined by the Economically and Fiscally Sustainable Amount (EFSA). The EFSA is the lesser of the Economically Sustainable Amount (ESA) and the Fiscally Sustainable Amount (FSA) for that fiscal year. The ESA is defined as the maximum withdrawal that, in the opinion of the Minister of Finance, can be withdrawn without diminishing the competitiveness of the economy. The Macroeconomic Committee is required to submit an annual report on the ESA to the Minister. The report will recommend an ESA for the next fiscal year and the following three years on the basis of macroeconomic and fiscal analysis.</t>
  </si>
  <si>
    <t>A rule exists for recording the approved withdrawal amount in the annual budget but does not exist for deposits. The parliamentary approved withdrawal amount for the next ensuing fiscal year must be stated in the annual budget by virtue of Section 28 (2) of the Natural Resource Fund Act 2019. The Act does not explicitly require the inclusion of deposits to the NRF in the annual budget._x000D__x000D_
_x000D__x000D_
Section 29 lists the contents to be included in the annual budget proposal. An estimate of the withdrawal and deposit for the next ensuing fiscal year and each of the next following three fiscal year is required.</t>
  </si>
  <si>
    <t>https://resourcedata.org/document/rgi21-natural-resource-fund-act-2019_x000D_
_x000D_
https://resourcedata.org/document/rgi21-natural-resource-fund-act</t>
  </si>
  <si>
    <t xml:space="preserve">The list of revenue streams in the law (natural Resource Fund Act of 2019) qualifies as a numerical rule. </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t>
  </si>
  <si>
    <t>https://resourcedata.org/document/rgi21-natural-resource-fund-act-2019_x000D_
_x000D_
https://resourcedata.org/document/rgi21-guyana--natural-resource-fund-summary-of-financial-position-and-performance-may-31</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 (December 2020).</t>
  </si>
  <si>
    <t>https://resourcedata.org/document/rgi21-nrf-june-monthly-report-2020_x000D_
_x000D_
https://resourcedata.org/document/rgi21-natural-resource-fund-act-2019</t>
  </si>
  <si>
    <t>No, the government failed to adhere to the numeric rules governing the size of withdrawals from sovereign wealth funds in one or more cases.</t>
  </si>
  <si>
    <t>The calculations to determine withdrawals were never made due to the transition in government and discussion over reform of the fund. The National Assembly of Guyana was dissolved on December 30, 2019 to facilitate the General and Regional Elections. It was reconvened on September 1, 2020.</t>
  </si>
  <si>
    <t>https://resourcedata.org/document/rgi21-parliament-reconvenes-media-report_x000D_
_x000D_
https://resourcedata.org/document/rgi21-parliament-dissolved-media-report_x000D_
_x000D_
https://resourcedata.org/document/rgi21-nrf-expected-change-media-report</t>
  </si>
  <si>
    <t>Oil revenues have accrued to the fund as per the law</t>
  </si>
  <si>
    <t>Direct domestic investments of the Fund are not allowed given the provisions on eligible investments in Part VIII of the NRF Act. Section 31 (1) provides a restricted definition of eligible asset classes and Section 31 (2) notes the narrow definition refers to investments in foreign assets. Annex 4 of the Green Paper on “Managing Future Petroleum Revenues and Establishment of a Fiscal Rule and a Sovereign Wealth Fund” explicitly states that the Natural Resource Fund does not directly invest domestically and compares it with other Funds. The approved withdrawal amount subject to Section 22 flows to the Government’s Consolidated Fund and domestic investments are subject to the budgeting process.</t>
  </si>
  <si>
    <t>https://resourcedata.org/document/rgi21-natural-resource-fund-act-2019_x000D_
_x000D_
https://resourcedata.org/document/rgi21-the-report-of-the-auditor-general-on-the-public-accounts-of-guyana-2019_x000D_
_x000D_
https://resourcedata.org/document/rgi21-natural-resource-fund-act</t>
  </si>
  <si>
    <t>Natural Resource Fund Act 2019 (section 31). The Act stipulates eligible assets to be: (a) eligible bank deposits which are bank deposits held in USD  with foreign financial institutions that have a long-term bank deposit rating in a category which is equal to, or the equ valent of, A(-) or above. (b) eligible treasury b lls which are treasury bills issued by a sovereign in their domestic currency where the domestic currency of the sovereign is a basket currency of the Special_x000D__x000D_
Drawing Rights (SDR) and the sovereign has a long-term credit rating for their do estic currency which is equal to, or the equ&lt;U+00100081&gt;valent of, A(-) or above. (c) eligible sovereign bonds which are any sovereign bonds included in the Ballays Global Treasury Index; (d) eligible corporate bonds which are any corporate bonds included in the Ba clays Global Aggregate Corporate Index; (e) eligible equities w ich are any equities included in the MSCI World Index. (f) eligible derivative which are derivatives that are solely_x000D__x000D_
based on assets held by the Fund and where the purchase of the derivative reduces the risk of losses associated with the underlying asset; and_x000D__x000D_
(g) eligible commodities which are limited to gold.</t>
  </si>
  <si>
    <t>https://resourcedata.org/document/rgi21-nrf-june-monthly-report-2020_x000D_
_x000D_
https://resourcedata.org/document/rgi21-natural-resource-fund-act-2019_x000D_
_x000D_
https://resourcedata.org/document/rgi21-natural-resource-fund-quarterly-report-march-31-2020</t>
  </si>
  <si>
    <t xml:space="preserve">No, deposits and withdrawals have not been recorded in the annual budget and incorporated into the government's fiscal framework. </t>
  </si>
  <si>
    <t>This is first year of deposits into the NRF account. No withdrawals have been made to-date and transferred into the Government's fiscal framework.</t>
  </si>
  <si>
    <t>Most recent publications, the March 31st Quarterly report and the May 31st Monthly report, indicated that the NRF only had bank deposits with the Federal Reserve Bank of New York.</t>
  </si>
  <si>
    <t>https://resourcedata.org/document/rgi21-nrf-june-monthly-report-2020_x000D_
_x000D_
https://resourcedata.org/document/rgi21-parliament-reconvenes-media-report_x000D_
_x000D_
https://resourcedata.org/document/rgi21-nrf-operational-agreement-signed-media-report-bogmof_x000D_
_x000D_
https://resourcedata.org/document/rgi21-natural-resource-fund-act-2019_x000D_
_x000D_
https://resourcedata.org/document/rgi21-university-of-guyana-energy-think-tank-brain-thrust-1-constituents-of-the-think-tank-on-the-proposed_x000D_
_x000D_
https://resourcedata.org/document/rgi21-parliament-dissolved-media-report</t>
  </si>
  <si>
    <t>NRF 2019 (Annual Report, section 41). The Minister shall prepare and cause to be laid before the National Assembly, as soon as practicable but not later than thirty days after the receipt of the audited financial statements of the Fund and the_x000D__x000D_
external auditor's report from the Bank, the annual report of the Fund.</t>
  </si>
  <si>
    <t>NRF 2019 (Publication on Website of Ministry and make publicly available,  section 42). The Minister shall publish on the website of the Ministry and_x000D__x000D_
generally make available to the public  the annual report, audited financial statements and external_x000D__x000D_
auditor's report on the Fund within three working days after they are laid before the National Assembly.</t>
  </si>
  <si>
    <t>NRF 2019 (External Audit by Auditor General who may egage an internationally recognized auditing firm, section 40)</t>
  </si>
  <si>
    <t>NRF 2019 (Minister required to lay Annual Report in the National Assembly within 30 days of receipt of audited Financial Statements, Section 41)</t>
  </si>
  <si>
    <t>The Natural Resource Fund Quarterly Report March 31, 2020 indicates that the first deposit to the NRF was made in March. There is a deadline based on Section 40 (2) of the Natural Resource Fund Act for the Bank of Guyana to submit audited financial statements of the Fund and the external auditor’s report to the Minister no later than April 30, 2021 for the preceding fiscal year. This will enable the Minister to present the annual report of the Fund to the National Assembly per Section 41 (1) and then trigger Section 42, requiring its publication on the Ministry of Finance’s website and generally make available to the public within three working days of it being laid before the National Assembly.
This SWF financial reporting practice question can only be determined outside of the consideration period.</t>
  </si>
  <si>
    <t>https://resourcedata.org/document/rgi21-natural-resource-fund-act-2019_x000D_
_x000D_
https://resourcedata.org/document/rgi21-natural-resource-fund-quarterly-report-march-31-2020</t>
  </si>
  <si>
    <t>This practice question is not applicable to the 2019-2020 consideration period. Audited annual reports per Section 40 of the Natural Resource Fund Act should commence from 2021.</t>
  </si>
  <si>
    <t>Based on the reporting deadlines per Section 40 and 41 of the Natural Resource Fund Act, the first annual report for review by the legislature will occur outside of NRGI’s 2019 to 2020 consideration period.</t>
  </si>
  <si>
    <t>No, there is no such law or policy.</t>
  </si>
  <si>
    <t>Although there is no such law or policy yet, the Government of Guyana, preceding the change in administration from the outcome of the 2020 General and Regional Elections, completed a local content policy in February 2020 (Department of Public Information and Media Report). The first draft is dated April, 2017, the second draft is dated May, 2019 and the final draft was completed in mid-2019. The first and second local content drafts fit NRGI’s standard definition of “publicly available” information. The new administration has initiated a review of all existing initiatives and policies related to local content and has assigned a Local Content Advisory Panel to the task (Media Report—October 2020).</t>
  </si>
  <si>
    <t>https://resourcedata.org/document/rgi21-new-administration-policy-review-media-report_x000D_
_x000D_
https://resourcedata.org/document/rgi21-final-draft-completed-media-report_x000D_
_x000D_
https://resourcedata.org/document/rgi21-draftlocalcontentpolicyframework-2018_x000D_
_x000D_
https://resourcedata.org/document/rgi21-local-content-completed-media-report</t>
  </si>
  <si>
    <t>Not Applicable/Other</t>
  </si>
  <si>
    <t>The finalized version of the November 2020 local content policy under review by the President and Vice President did not have a public/stakeholder consultation process. This, in addition to restricted access does not allow for a reasonable comparison with the 2018 drafted document to determine the depth of requirements and incentives.</t>
  </si>
  <si>
    <t>https://resourcedata.org/document/rgi21-local-content-review-update-media-report</t>
  </si>
  <si>
    <t>Currently, supported by the World Bank project ''Guyana Petroleum Resources Governance and Management Project,''Upstream (a revision of the Petroleum E&amp;P Act 1986), and new Midstream and Downstream legislation are being drafted. It is expected upon completion and Parliamentary review that the legal framework for both a Petroleum and Gas masterplan will be supported in policy.</t>
  </si>
  <si>
    <t>https://resourcedata.org/document/rgi21-guyana-petroleum-resources-governance-and-management-project</t>
  </si>
  <si>
    <t>In addition to response in 4.1c, the Inter-American Development Bank has produced feasibility assessments for gas-to-shore, gas-to-power, and gas-to-amonia. While not publicly available, they present the basis for which the gas materplan and industrial linkages will included in a Downstream legislation.</t>
  </si>
  <si>
    <t>Private companies (incl. IOCs) are not required to publish local procurement statistics. No local content legislation exists to support this provision on reporting.</t>
  </si>
  <si>
    <t>https://resourcedata.org/document/rgi21-procurementact2003</t>
  </si>
  <si>
    <t>There is currently no requirement in place to disclose local employment statistics</t>
  </si>
  <si>
    <t>https://resourcedata.org/document/rgi21-statisitics-act</t>
  </si>
  <si>
    <t>The Government over the last 4 years have not carried out baseline assessments, which would include firm participation surveys, labor supply to the Petroleum sector breakdown, or the level of procurement of goods and services supplied to IOCs by local firms.</t>
  </si>
  <si>
    <t>The Government has not produced statistics on the level of procurement of goods and services supplied to IOCs by local firms.</t>
  </si>
  <si>
    <t>The Government has not produced statistics on the level of employment in the oil and gas sector. The Guyana Bureau of Statistics has this mandate, however, the insitution faces many technological, human capacity, and procedural constraints in producing employment statistics by sector, and other requirements such as the National Census.</t>
  </si>
  <si>
    <t>No firm rules are in place requiring public reporting of processing statistics. Under the Statistics Act, Cap 19:09. However, this is made on request of the Chief Statistician.  The challenge rests on the ability of the Statistics agency to proactively pursue and publish this information as the reporting lines are currently dictated by the IOC given the knowledge asymmetry in favor of the IOC vs. government.</t>
  </si>
  <si>
    <t>No firm rules are in place requiring public reporting of domestic supply statistics. Under the Statistics Act, Cap 19:09, however, domestic supply of oil and gas has not commenced and are continguent on related infrastructure to be put in place.</t>
  </si>
  <si>
    <t>Given there is no forward linkages policy, this question is not applicable.</t>
  </si>
  <si>
    <t>There is currently no domestic refining of oil, and production of gas that is not re-used by upstream operations is yet to start.</t>
  </si>
  <si>
    <t xml:space="preserve">Not applicable. </t>
  </si>
  <si>
    <t>Currently there are no mechanisms to accommodate the domestic supply of crude for processing and supply of refined products to the domestic market. Similarly, no re-importation of offhsore processed domestically produced crude. And production of gas that is not re-used by upstream operations is yet to start.</t>
  </si>
  <si>
    <t>These stipulations are absent from the Petroleum Exploration and Production Act of 1986 and from published Production Sharing Agreements. Recommendations were made by donors and other stakeholder groups to incorporate relevant provisions to mitigate transfer pricing and other best practices.</t>
  </si>
  <si>
    <t>The Department of Energy (policymaker) and the Ministry of Natural Resources through the Guyana Geology and Mines Commission (regulator) do not make supplier details public.</t>
  </si>
  <si>
    <t>Guyana’s Green State Development Strategy: Vision 2040, launched in 2019, sets a target of near 100% electricity generation by 2040. The GSDS does not set mid-term and long-term targets. The GSDS estimates that 63% of the electricity mix is expected from renewable sources by 2035._x000D__x000D_
_x000D__x000D_
The Caribbean Community’s (CARICOM) renewable energy targets preceded domestic efforts. The Caribbean Sustainable Energy Roadmap and Strategy (C-SERMS), approved in 2013, is a targeted regional approach to the renewable and energy-efficient transition of member state’s energy systems. Using the base year of 2012, the C-SERMS’s renewable energy targets for electricity are 28% by 2022 and 47% by 2027.</t>
  </si>
  <si>
    <t>https://resourcedata.org/document/rgi21-green-state-development-strategy-gsds_x000D_
_x000D_
https://resourcedata.org/document/rgi21-green-state-development-strategy-vision-2040_x000D_
_x000D_
https://resourcedata.org/document/rgi21-caribbean-sustainable-energy-roadmap-and-strategy-cserms</t>
  </si>
  <si>
    <t>Guyana has defined a long-term strategy that is outlined in the Green State Development Strategy (GSDS) tending to reduce emissions and utilization of clean indigenous resources for electricity generation.</t>
  </si>
  <si>
    <t>Guyana currently does not have state-owned enterprises with the capacity to conduct offshore upstream oil and gas activities.</t>
  </si>
  <si>
    <t xml:space="preserve">Answer is applicable to  other government ministries, Statistics agancies,  ''Guyana Energy Agency (regulation of refined petrol products), the Guyana Oil Company (which handles the distribution of refined fuels to the economy). The latter has the most sector-specific relevance for such disclosures but they do not.
</t>
  </si>
  <si>
    <t>There is currently no indication of fossil fuel subsidies provided by the government to either to companies or consumers.</t>
  </si>
  <si>
    <t>Flared gas levels are only reported by IOCs directly to the EPA. The EPA does not publish these emissions in specailized reports.</t>
  </si>
  <si>
    <t>Reports on its flaring activities are required to be submitted to the Environmental Protection Agency EPA as part of the IOCs monthly work programs and field development plans. However, these reports have to be taken in good faith by the EPA since it lacks crucial resources to independently verify emission flaring levels.   The EPA does not publish reports detailing the extent of flaring or general emissions due to oil and gas exploitation activities.                                                                                                                                              Particulary, since late 2019 ExxonMobil has been excessivesly flaring an estimated 15 million cf of associated gas per day.</t>
  </si>
  <si>
    <t>Detailed scores for the 2021 Resource Governance Index</t>
  </si>
  <si>
    <t>The Offshore Petroleum Resources Law (Law no. 132/2010) indicates that the state  owns the petroleum resources in Lebanon and has the exclusive authority to make decisions on their management and use._x000D__x000D_
_x000D__x000D_
Article 4  of the Offshore Petroleum Resources Law entitled " Title to Petroleum Resources" stipulates that "The State has the exclusive right to Petroleum resources and their management."</t>
  </si>
  <si>
    <t>https://resourcedata.org/document/rgi21-offshore-petroleum-resources-law</t>
  </si>
  <si>
    <t>The Offshore Petroleum Resources Law (Law no.132/2010) indicates that the Council of ministers is the competent authority in charge of granting exploration and extraction rights to companies in Lebanon.                                                                        Article 8.1 stipulates that "the Council of Ministers sets forth the State's general Petroleum policy, particulary that related to the management of its Petroleum resources and settles differences between concerned stakeholders. It shall authorise the Minister to sign on its behalf the Exploration and Production Agreement subject to this law."                                                      Article 8.2 stipulates that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by the Minister based upon the opinion of the Petroleum Administration."                                                          Article 12.1 clearly states that "The Council of Ministers may, on the basis of a proposal by the Minister based upon the opinion of the Petroleum Administration, award an exclusive Petroleum Right to carry out Petroleum Activities in accordance with an Exploration and Production agreement pursuant to this law."           Additionally, article 19 of the same law states that: "The final version of the Exploration and Production Agreement is subject to the approval of the Council of Ministers prior to signature by the Minister..."</t>
  </si>
  <si>
    <t>According to article 8.2 of the Offshore Petroleum Resources Law, the Council of ministers of Lebanon awards exploration and production contracts via a bidding process whereby Oil and Gas Companies interested in participating in a Licensing Round must first register their interest, then Individual Companies must join together in consortiums of at least three Individual Companies (each such consortium an “Applicant”) and shall submit a Licensing Round Application to seek prequalification (as Right Holder – Operator or Right Holder – Non Operator). Only pre-qualified companies are allowed to participate in the bid to obtain an Exploration and Production Agreement  based on the provisions and conditions set in the Tender Protocol._x000D__x000D_
_x000D__x000D_
Article 8.2: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 by the Minister based upon the opinion of the_x000D__x000D_
Petroleum Administration"._x000D__x000D_
_x000D__x000D_
Article 1 of decree no. 6437/2020 'Online Submission of Licensing Round Applications' ensures the sealed/confidential aspect of the process by stating that: "Offshore Licensing Round Applications may be submitted by hand in accordance with the provisions of amended articles 9.3 and 9.4 of the Tender Protocol for the Pre-qualification of companies and the award of Exploration and Production Agreements issued by decree no. 4918/2019... Licensing Round Applications may be also submitted through the internet (Online Submission) in accordance with secure technical procedures..."</t>
  </si>
  <si>
    <t>https://resourcedata.org/document/rgi21-offshore-petroleum-resources-law_x000D_
_x000D_
https://resourcedata.org/document/rgi21-decree-no-98822013-prequalification-of-companies-to-participate-in-petroleum-activities-licensing-ro_x000D_
_x000D_
https://resourcedata.org/document/rgi21-decree-no-432017-tender-protocol-to-participate-in-licensing-rounds-and-the-model-exploration-and-pr_x000D_
_x000D_
https://resourcedata.org/document/rgi21-decree-64372020</t>
  </si>
  <si>
    <t xml:space="preserve">There was no discovery made, and accordingly no reserves to be measured and published. The results of the explorartion well are not considered reserves. </t>
  </si>
  <si>
    <t>https://resourcedata.org/document/rgi21-law-no-842018-on-enhancing-transparency-in-the-petroleum-sector_x000D_
_x000D_
https://resourcedata.org/document/rgi21-first-licensing-round-for-hydrocarbon-exploration</t>
  </si>
  <si>
    <t>https://resourcedata.org/document/rgi21-total-press-release27-april-2020_x000D_
_x000D_
https://resourcedata.org/document/rgi21-minister-of-energy-and-water-holds-a-press-conference-announcing-the-completion-of-drilling-activiti</t>
  </si>
  <si>
    <t>G</t>
  </si>
  <si>
    <t>Article 52 of the Offshore Petroleum Resources Law  had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_x000D__x000D_
_x000D__x000D_
"Article 52 : Petroleum Right Register and Legal Protection :_x000D__x000D_
1- A register for registering rights shall be established and further regulated by a Council of Ministers Decree on the basis of a proposal by the Minister after taking into consideration the opinion of the Minister of Finance._x000D__x000D_
2- Debt that is subject to mortgaging and is registered in the Petroleum Register shall have priority over other debts effective from the date the mortgage is registered in the Petroleum Register, except preferred debts secured by law."</t>
  </si>
  <si>
    <t>https://resourcedata.org/document/rgi21-offshore-petroleum-resources-law_x000D_
_x000D_
https://resourcedata.org/document/rgi21-decree-on-registration-mortgaging-and-transfer-of-petroleum-rights-under-preparation</t>
  </si>
  <si>
    <t>Article 52 of the Offshore Petroleum Resources Law has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 and that the registry will be available online and in paper: "The information of the Petroleum Register is publicly available, including electronically via internet, and any natural or legal Person may request a printout certificate from the Petroleum Register."</t>
  </si>
  <si>
    <t>The Lebanese Petroleum Administration mentioned on its website that a  "Decree on Registration, Mortgaging and Transfer of Petroleum Rights" is "under preparation". No details have been provided as to whether it would include information on assigned and unassigned blocks or not.</t>
  </si>
  <si>
    <t>https://resourcedata.org/document/rgi21-decree-on-registration-mortgaging-and-transfer-of-petroleum-rights-under-preparation</t>
  </si>
  <si>
    <t>The Lebanese Petroleum Administration mentioned on its website that a "Decree on Registration, Mortgaging and Transfer of Petroleum Rights" is "under preparation" and that "the provisions of this decree go beyond Right Holders and their affiliates and wholly-owned affiliates to cover Beneficial Owners and Politically Exposed Persons who own shares and rights in these companies."</t>
  </si>
  <si>
    <t>The Offshore Petroleum Resources Law (article 15) states that a pre-defined criteria is required for companies to become qualified to participate in a licensing process.                                                                     "Article 15: Qualified Applicants: Exploration and Production Agreement shall only be awarded to pre-qualified joint stock companies."                                         Furthermore, decree no. 4918/2019 which repealed decree no. 9882/2013 (Pre-qualification of companies to participate in petroleum activities licensing rounds), moved its provisions to the Tender Protocol of the Second Licensing Round, which states in article 7.2 that "The pre-qualification criteria are defined_x000D__x000D_
on the basis of legal, financial, technical and_x000D__x000D_
QHSE requirements, in accordance with the_x000D__x000D_
following Exhibits:..."</t>
  </si>
  <si>
    <t>https://resourcedata.org/document/rgi21-offshore-petroleum-resources-law_x000D_
_x000D_
https://resourcedata.org/document/rgi21-decree-no-49182019-amending-some-articles-and-the-annexes-of-decree-432017_x000D_
_x000D_
https://resourcedata.org/document/rgi21-decree-no-98822013-prequalification-of-companies-to-participate-in-petroleum-activities-licensing-ro</t>
  </si>
  <si>
    <t>Article 9.2 of the Law no. 84/2018 on Enhancing Transparency in the Petroleum Sector requires the minister of energy and water to:_x000D__x000D_
"Publish the requirements needed for the invitations to participate in the licensing rounds, and the tender protocols related to these rounds._x000D__x000D_
- Disclose and publish the blocks subject of the bidding, and the list of applicants participating in the bid round._x000D__x000D_
- Publish the numbers of blocks that were opened, publish the list of all the applicants_x000D__x000D_
participating in the bid round and publish the names of companies that won the bid to carry out activities of exploration and production._x000D__x000D_
- Publish the standards required to grant Licenses, on which the subcontracting will be based._x000D__x000D_
- Disclose all the information related to granting, transferring and waiving Petroleum Licenses and transfer to qualified companies."</t>
  </si>
  <si>
    <t>https://resourcedata.org/document/rgi21-the-environmental-and-social-impact-assessment-study-for-the-exploration-drilling-in-block-4-offshor_x000D_
_x000D_
https://resourcedata.org/document/rgi21-law-no-842018-on-enhancing-transparency-in-the-petroleum-sector</t>
  </si>
  <si>
    <t>As per Law no. 84 (Enhancing Transparency in the Petroleum Sector), article 8.1 states that "The Minister shall publish the standards and requirements adopted for pre-qualification when inviting the petroleum companies to register in the pre-qualification round, through or upon the announcement of the invitation." Furthemore, article 9.2 states that The Minister of Energy and Water, when granting Petroleum Rights according to the stipulations of the applicable legislations, shall adhere to the following procedures: ... "Publish the requirements needed for the invitations to participate in the licensing rounds, and the tender protocols related to these rounds."                                      In addition, article 9.4 of the same law states that "The Administration, upon awarding Petroleum Rights according to the provisions of the regulations_x000D__x000D_
in force, shall adhere to the following procedures:_x000D__x000D_
 Guarantee the transparency of the rules and procedures related to all the phases of the bid, starting with the receipt of License applications and the announcement of the applicants for Licenses, until finally granting the Licenses".                                                                                  Also, article 18 of the Offshore Petroleum Resources Law (Law no. 132/2010) states that "The Minister, assisted by the Petroleum Administration shall negotiate with short listed qualified applicants based on the principles and criteria stipulated by this law and the_x000D__x000D_
invitation."                                                                                Thus, based on the aforementioned, it is clear that the Licensing authority is required to disclose the rules governing the licensing process. However, this mainly happens in the tender protocol where evaluation criteria are determined such as the technical and commercial proposals (article 15 and 16 of the tender protocol of the second licensing round), and where negotiation rules are determined (article 17 of the second tender protocol).</t>
  </si>
  <si>
    <t>The Offshore Petroleum Resources Law (Law no. 132/2010) indicates that the Council of ministers is the authority who grants exploration and extraction rights to companies in Lebanon._x000D__x000D_
_x000D__x000D_
Article 8.1 stipulates that "The Council of Ministers sets forth the State’s general Petroleum policy, particularly that_x000D__x000D_
related to the management of its Petroleum resources and settles differences between concerned stakeholders. It shall authorise the Minister to sign on its behalf the Exploration and Production Agreements subject to this law."</t>
  </si>
  <si>
    <t>The Council of Ministers approved the launch of Lebanon’s Second Offshore Licensing round in April 2019. The tender Protocol, published as an annex to Decree no. 4918/2019 related to the Second Licensing Round, discloses all the conditions of participation as well as the administrative, financial, technical and legal requirements for the submission of Applications, the process of evaluation of Applications by the LPA, the submission of the evaluation report to the Minister of Energy and Water, the negotiations with Provisional Winners and the submission of the negotiations’ results to the Council of Ministers to inform its decision about the award of blocks open for bidding._x000D__x000D_
_x000D__x000D_
Article 7 of the tender protocol states the conditions of participation in detail.</t>
  </si>
  <si>
    <t>https://resourcedata.org/document/rgi21-decree-no-49182019-tender-protocol-to-participate-in-licensing-rounds-and-the-model-exploration-and-</t>
  </si>
  <si>
    <t>Article 8.6 of the tender Protocol disclosed the list of biddable terms related to the technical and the Commercial Proposal as well as the exhibits.</t>
  </si>
  <si>
    <t>The invitation announcement was published in the Official Gazette, on the LPA website, in local and international newspapers and on international websites._x000D__x000D_
_x000D__x000D_
Decree no. 4918/2019 amending some articles and two annexes of the Decree no. 43 dated 19/01/2017 (Tender Protocol For the Pre-Qualification of Applicants and the Award of Exploration and Production Agreements and the Model Exploration and Production Agreement) was published in the Official Gazette and on the LPA website._x000D__x000D_
_x000D__x000D_
The Minister’s Decision no. 1/M dated 10/06/2019 (The launching of Lebanon’s Second Offshore Licensing Round and determination of some related procedures) in the Official Gazette and on the LPA website._x000D__x000D_
_x000D__x000D_
The Minister’s Decision no 10 D/M dated 10/01/2020 (Postponing the deadline of submission of Lebanon’s Second Offshore Licensing Round Applications and amending some articles of the Decision no. 1/M dated 10/06/2019) in the Official Gazette and on the LPA website._x000D__x000D_
_x000D__x000D_
The Minister’s Decision no 3/M dated 3/4/2020  (Postponing the deadline of submission of Lebanon’s Second Offshore Licensing Round Applications and amending some articles of the Decision no. 1/M dated 10/06/2019) in the Official Gazette and on the LPA website.</t>
  </si>
  <si>
    <t>https://resourcedata.org/document/rgi21-decision-regarding-the-first-postponment_x000D_
_x000D_
https://resourcedata.org/document/rgi21-decree-no-49182019-tender-protocol-to-participate-in-licensing-rounds-and-the-model-exploration-and-_x000D_
_x000D_
https://resourcedata.org/document/rgi21-decision-regarding-the-second-postponment_x000D_
_x000D_
https://resourcedata.org/document/rgi21-decision-regarding-the-launching-of-lebanons-second-offshore-licensing-round-and-determination-of-so_x000D_
_x000D_
https://resourcedata.org/document/rgi21-invitation-announcement-second-licensing-round_x000D_
_x000D_
https://resourcedata.org/document/rgi21-decision-regarding-the-third-postponment</t>
  </si>
  <si>
    <t>article 8.2 of Law no. 84/2018 (Enhancing Transparency in the Petroleum Sector) requires the Minister to publish the list of the petroleum companies applying for pre-qualification after the closing date of the pre-qualification applications. Furthermore, article 9.2 of the same law requires the Minister to disclose the list of applicants for licenses.</t>
  </si>
  <si>
    <t>https://resourcedata.org/document/rgi21-law-no-842018-on-enhancing-transparency-in-the-petroleum-sector</t>
  </si>
  <si>
    <t>Article 9.1 of the Law no. 842018 on Enhancing Transparency in the Petroleum Sector requires the Council of Ministers to publish the final results of the licensing round.</t>
  </si>
  <si>
    <t>Article 9.2 of the Law no. 842018 on Enhancing Transparency in the Petroleum Sector requires the Minister of Energy and Water to disclose and publish the blocks subject of the bidding, and the list of applicants participating in the bid round. It also requires to publish the numbers of blocks that were opened, publish the list of all the applicants participating in the bid round and publish the names of companies that won the bid to carry out activities of exploration and production.</t>
  </si>
  <si>
    <t>There are no oil and gas laws or decrees targeting whether an appeal of a licensing decision is allowed. However, this is a matter of Public/Administrative Law. As such, article 66.5 of the State Council Act states that a decision could be challenged if disclosure obligations were violated or if competition was not fairly provided.    Thus, for a company to challenge a licensing decision, it must either argue (i) the violation of disclosure obligations, or (ii) the violation of a fair competition.         However, for said challenge to be valid, it must occur before the signature of the EPA.</t>
  </si>
  <si>
    <t>https://resourcedata.org/document/rgi21-state-council-act_x000D_
_x000D_
https://resourcedata.org/document/rgi21-decree-no-49182019-tender-protocol-to-participate-in-licensing-rounds-and-the-model-exploration-and-</t>
  </si>
  <si>
    <t>The Lebanese Petroleum administration had disclosed the list of companies that submitted the bids in the first licensing round prior to 2019 in a presentation to the media. They also disclosed the list of pre-qualified companies for the first round in 2013 and for the second licensing roundin 2017 but they haven't done so for those who submitted bids for  the second licensing round because it has been postponed to a later date.</t>
  </si>
  <si>
    <t>https://resourcedata.org/document/rgi21-presentation-of-the-lebanese-petroleum-administration-of-the-procedure-and-outcomes-of-lebanons-firs_x000D_
_x000D_
https://resourcedata.org/document/rgi21-decision-regarding-the-second-postponment_x000D_
_x000D_
https://resourcedata.org/document/rgi21-decision-regarding-the-third-postponment_x000D_
_x000D_
https://resourcedata.org/document/rgi21-prequalified-companies-for-the-first-licensing-round-booklet</t>
  </si>
  <si>
    <t>The second licensing round in Lebanon has been postponed by a decision of the Minister of Energy and Water on 29 May 2020 to a later date which will be determined at a later stage before the end of the year 2021. No company has been awarded a license yet to be disclosed.</t>
  </si>
  <si>
    <t>https://resourcedata.org/document/rgi21-decision-regarding-the-third-postponment</t>
  </si>
  <si>
    <t>The Minister of Energy and Water declared in article 2 of a decision dated 10 June 2019 (The Launching of Lebanon's Second Offshore Licensing Round and determination of some related procedures) that blocks 1, 2, 5, 8, and 10 are open for bidding during the second offshore licencing round. However, these blocks have not yet been allocated due to the postponment of the second licensing round as a result of the coronavirus pandemic.</t>
  </si>
  <si>
    <t>https://resourcedata.org/document/rgi21-decision-regarding-the-launching-of-lebanons-second-offshore-licensing-round-and-determination-of-so</t>
  </si>
  <si>
    <t>Article 6.2 of the  Law no. 84/2018 on Enhancing Transparency in the Petroleum Sector requires that public officials who "had undertaken an investment or taken office in the companies before the date of prequalification or before receiving the transfer of Petroleum Right, and thus once the company had been qualified to participate in the licensing round in Lebanon or had received the transfer of a Petroleum Right, shall disclose these investments and the assets he/she owns in the company to the National Anti-Corruption Commission, or to the Financial Public Prosecution until the Commission is established. The person shall choose between the continuation of investment or the continuation of service at the managerial position of the company, or holding_x000D__x000D_
office in one of the positions specified in paragraph 3 of the present article."</t>
  </si>
  <si>
    <t>Article 9 of law no. 84/2018 (Enhancing Transparency in the Petroleum Sector) requires the administration to "disclose any information or procedure that must be registered in the Petroleum Register, including the disclosure of the Beneficial Owner by the Companies holding Petroleum Licenses" and "Right Holders Non-Operators and Right Holders Operators shall disclose any information or procedure that must be registered in the Petroleum Register, including the disclosure of the Beneficial Owner by the companies holding Petroleum Licenses". Furthermore, article 10.6 of the same law requires the disclosure of all the companies holding service agreements with Sub-contractors, and the application of final benecial ownership.</t>
  </si>
  <si>
    <t>The Council of Ministers has not yet appointed the members of the National Anti-Curruption Commission that is supposed to receive public officials financial disclosures.</t>
  </si>
  <si>
    <t>https://resourcedata.org/document/rgi21-new-laws-same-old-practices-lebanon-passes-anticorruption-laws-but-questions-persist-over-their-effi</t>
  </si>
  <si>
    <t>Yes, all beneficial owners of extractive companies have been disclosed, in all known cases.</t>
  </si>
  <si>
    <t>The second licensing round in Lebanon has been postponed by a decision of the Minister of Energy and Water on 29 May 2020 to a later date which will be determined at a later stage before the end of the year 2021. No company has been awarded a license yet to be disclosed._x000D__x000D_
_x000D__x000D_
The LPA has nonetheless disclosed on their website the List of service companies (Subcontractors) and their Beneficial Owners during the execution of drilling activities related to the Exploration Well in Block 4.</t>
  </si>
  <si>
    <t>https://resourcedata.org/document/rgi21-list-of-service-companies-subcontractors-and-their-beneficial-owners-during-the-execution-of-drillin_x000D_
_x000D_
https://resourcedata.org/document/rgi21-decision-regarding-the-third-postponment</t>
  </si>
  <si>
    <t>Article 9.1 of the Law no. 84/2018 on Enhancing Transparency in the Petroleum Secto rrequires the Council of Ministers to publish the Exploration and Production Agreement (EPA) signed by the Right Holders.</t>
  </si>
  <si>
    <t>The government has publicly disclosed the Exploration and Production agreements signed in blocks 4 and 9 prior to 2019. No contracts were signed from 2019 onwards because the second licensing round has been postponed.</t>
  </si>
  <si>
    <t>https://resourcedata.org/document/rgi21-the-signed-exploration-and-production-agreement-for-block-4_x000D_
_x000D_
https://resourcedata.org/document/rgi21-the-signed-exploration-and-production-agreement-for-block-9_x000D_
_x000D_
https://resourcedata.org/document/rgi21-decision-regarding-the-third-postponment</t>
  </si>
  <si>
    <t>The government has publicly disclosed the Exploration and Production agreements signed in blocks 4 and 9 ._x000D__x000D_
_x000D__x000D_
The LPA has also disclosed the technical service contracts it signed.</t>
  </si>
  <si>
    <t>https://resourcedata.org/document/rgi21-technical-services-contracts_x000D_
_x000D_
https://resourcedata.org/document/rgi21-the-signed-exploration-and-production-agreement-for-block-4_x000D_
_x000D_
https://resourcedata.org/document/rgi21-the-signed-exploration-and-production-agreement-for-block-9</t>
  </si>
  <si>
    <t>During the operational phase, The Lebanese Petroleum Administration follows with due diligence on the Right Holders’ activities. The LPA coordinates and organizes the oversight of petroleum activities by competent authorities, and reviews the various required submissions and plans. The LPA always ensures contractual compliance, and sound resource and HSE management while facilitating issuance of permits for the Right Holders to safeguard that petroleum activities are taking place in a timely and efficient manner. The LPA also participates in management committee meetings where the consortium periodically presents its planned activities._x000D__x000D_
_x000D__x000D_
Article 9 of the Decree no. 7968/2012 establishing the Petroleum Administration stipulates that the different units are reponsible for  "Tracking and monitoring the actions taken in Petroleum Activities._x000D__x000D_
Following up on the technical and engineering issues related to the_x000D__x000D_
Reservoir management, including the enhancement of production and extraction, and the life extension of the Reservoir", "monitoring the compliance of Right Holders and Operators with the provisions of the Offshore Petroleum Resources Law and the relevant applicable decrees, the Exploration and Production Agreements, and the organizational decisions issued by the Minister of Energy and Water." and " Following up on licenses’ awards, their issuance operations and their registration in the Petroleum Register."</t>
  </si>
  <si>
    <t>https://resourcedata.org/document/rgi21-decree-no-79682012-establishing-the-petroleum-administration</t>
  </si>
  <si>
    <t>Nor the Offshore Petroleum Resource Law not the Tender Protocol  imposes a requirement on the legislature to ratify licenses or contracts in any of its provisions.</t>
  </si>
  <si>
    <t>https://resourcedata.org/document/rgi21-offshore-petroleum-resources-law_x000D_
_x000D_
https://resourcedata.org/document/rgi21-decree-no-432017-tender-protocol-to-participate-in-licensing-rounds-and-the-model-exploration-and-pr</t>
  </si>
  <si>
    <t>The Offshore Petroleum Resources Law (Law no. 132/2010) indicates in article 12 that the Council of ministers may award an exclusive Petroleum Right to carry out Petroleum Activities in accordance with an Exploration and Production Agreement. It also determines the modalities of sharing the costs and profits with the government,(Royalties, Profit Petroleum and Area fees) in articles 41,42, 43, 44 and 45. The system is a production sharing agreement model with royalties.</t>
  </si>
  <si>
    <t>Question not applicable to the Lebanon context.</t>
  </si>
  <si>
    <t>Article 10.4 of the Law no. 84/2018 on Enhancing Transparency in the Petroleum Secto rrequires the ministry of finance to  disclose: "- The amount of area fees due from the Right Holders Non-Operators and the Right Holders Operators._x000D__x000D_
- The value of taxes on the petroleum activities already collected by the Ministry of Finance."</t>
  </si>
  <si>
    <t>Article 10.4 of Law no. 84/2018 states that the Ministry of Finance is required to disclose the "The value of taxes on the petroleum activities already collected";                    Article 12 of the same law states that the Ministry of Finance shall disclose the revenues from petroleum activities registered in the Sovereign Wealth Fund.             Until now, the Lebanese Petroleum Administration has only published on its website the value generated by the licensing of seismic data.                                                        Other sources of revenues were not published, such as revenues from pre-qualification application fees.</t>
  </si>
  <si>
    <t>https://resourcedata.org/document/rgi21-seismic-data-sales-account-value</t>
  </si>
  <si>
    <t>"The account value generated by the licensing of seismic data in the Lebanese Offshore and deposited in the account of “Seismic Sales’ Revenues" at the Central Bank of Lebanon._x000D__x000D_
Current Amount: 43.03 Million U.S.D (as of October 31, 2019) "</t>
  </si>
  <si>
    <t>No, the most recent publicly available data on tax/payment receipts is not disaggregated by payment type.</t>
  </si>
  <si>
    <t>The government has only publicly disclosed its payment receipts from the data sale related to seismic surveys.</t>
  </si>
  <si>
    <t>The Law for Tax Provisions related to petroleum activities (Law no. 57/2017) includes articles that determine income tax on petroleum activities and on the salaries and remunerations of personnel and workers in the petroleum sector.</t>
  </si>
  <si>
    <t>https://resourcedata.org/document/rgi21-law-no-572017-on-tax-provisions-related-to-petroleum-activities</t>
  </si>
  <si>
    <t>The model EPA agreement states in article  16.4 that "the Right Holders must pay Royalties (in kind or in cash) to the Lebanese State, equal to 4% of the gas produced, and a varying percentage (between 5% and 12%) of the oil produced." The calculation of royalties are stipulated in Article 72 of the Petroleum Activities Regulations (PAR) and they are also specified in the Exploration and Production Agreement - a decree part of the overall legislative framework.</t>
  </si>
  <si>
    <t>https://resourcedata.org/document/rgi21-decree-no-49182019-tender-protocol-to-participate-in-licensing-rounds-and-the-model-exploration-and-_x000D_
_x000D_
https://resourcedata.org/document/rgi21-the-signed-exploration-and-production-agreement-for-block-4_x000D_
_x000D_
https://resourcedata.org/document/rgi21-the-signed-exploration-and-production-agreement-for-block-9</t>
  </si>
  <si>
    <t>Article 6 of the Offshore Petroleum Resources Law leaves the specification of the level of state equity to the Petroleum licence or the EPA. _x000D__x000D_
It stipulates that "The State reserves the right to carry out or participate in Petroleum Activities pursuant to this law and its share shall be stipulated in the Petroleum Licence or the Exploration and Production Agreement, and shall be determined according to a Council of Ministers Decree taken on the basis of a proposal by the Minister based upon the opinion of the Petroleum Administration."</t>
  </si>
  <si>
    <t>Article 10 of the Law for Tax Provisions related to petroleum activities (Law no. 57/2017) determines the withholding tax rates</t>
  </si>
  <si>
    <t>Article 24 of the Exploration and Production agreement specifies the company and government production shares based on the R factor (Profit Petroleum sharing formula) The Tender Protocol (a decree part of the legislative framework) includes the biddable items and the calculation of the Total Government Take.</t>
  </si>
  <si>
    <t>As per the Law for Tax Provisions related to petroleum activities (Law no. 57/2017) The ministry of finance collects the taxes whereas "the net proceeds collected or received by Government arising out of Petroleum Activities or Petroleum Rights shall be placed in a sovereign fund." according to article 3 of the Offshore Petroleum Resources Law.</t>
  </si>
  <si>
    <t>The net proceeds collected or received by Government arising out of Petroleum Activities or Petroleum Rights shall be placed in a sovereign fund." according to article 3 of the Offshore Petroleum Resources Law.</t>
  </si>
  <si>
    <t>The ministry of finance is not required by law to audit extractive companies however according to article 1.7 of the EPA entitled "state right to audits", upon giving the Right Holder 30 Calendar days’ notice, the_x000D__x000D_
Petroleum Administration either_x000D__x000D_
directly or through its representatives (including professional accounting firms_x000D__x000D_
appointed by the Petroleum Administration, provided that those_x000D__x000D_
firms are not directly or indirectly_x000D__x000D_
associated with the right holder_x000D__x000D_
under audit, in order to avoid any_x000D__x000D_
conflict of interest) shall have the_x000D__x000D_
right to audit the Right Holder's_x000D__x000D_
accounts and records maintained in_x000D__x000D_
connection with Petroleum Activities or otherwise pursuant to the EPA with respect to any Calendar year within four (4) years from the end of each such Calendar year.</t>
  </si>
  <si>
    <t>https://resourcedata.org/document/rgi21-the-decree-no-102892013-on-petroleum-activities-regulations_x000D_
_x000D_
https://resourcedata.org/document/rgi21-decree-no-432017-tender-protocol-to-participate-in-licensing-rounds-and-the-model-exploration-and-pr</t>
  </si>
  <si>
    <t>As per article 195 of the public accounting law, the Court of Audit typically audits public accounts and submits an audit report to Parliament that votes to approve the public spending of a given calendar year.</t>
  </si>
  <si>
    <t>https://resourcedata.org/document/rgi21-public-accounting-law</t>
  </si>
  <si>
    <t>Since 2005, the court of audit has not been able to accomplish its task because the ministry of finance has not submitted the accounts for auditing due to political contentions.</t>
  </si>
  <si>
    <t>https://resourcedata.org/document/rgi21-public-finances-reach-court-of-audit</t>
  </si>
  <si>
    <t>No, the country has no EITI affiliation (i.e. it has never applied for EITI candidacy or its application was rejected).</t>
  </si>
  <si>
    <t>On 25th January 2017, the Council of Ministers issued a public statement declaring its intention to join the EITI. The Minister of Energy and Water has been assigned as the EITI Champion while the Lebanese Petroleum Administration  has been identified as the National Secretariat leading on the implementation of the EITI._x000D__x000D_
_x000D__x000D_
 The candidature of Lebanon to the EITI is pending and conditional upon civil society undertaking an independent election process to select their representative(s) within the EITI’s MSG.</t>
  </si>
  <si>
    <t>https://resourcedata.org/document/rgi21-lebanon-and-the-eiti</t>
  </si>
  <si>
    <t>The country has no EITI affiliation.</t>
  </si>
  <si>
    <t>Lebanon has not yet submitted any EITI report since its candidature is pending nd conditional upon civil society undertaking an independent election process to select their representative(s) within the EITI’s MSG.</t>
  </si>
  <si>
    <t>Article 43 of the Decree no. 10289/2013 on Petroleum Activities Regulations requires The operator to undertake an environmental impact assessment study for the proposed Development and Production plan.</t>
  </si>
  <si>
    <t>https://resourcedata.org/document/rgi21-the-decree-no-102892013-on-petroleum-activities-regulations</t>
  </si>
  <si>
    <t>Article 10.3 of the Law no. 84/2018 on Enhancing Transparency in the Petroleum Sector requires the Lebanese Petroleum Administration to disclose "The information and studies related to the environmental quality, health and safety related to the petroleum activities".</t>
  </si>
  <si>
    <t>The SIA is itegrated within the EIA in Lebanon. It is titled environmental and social impact assessment.</t>
  </si>
  <si>
    <t>https://resourcedata.org/document/rgi21-the-environmental-and-social-impact-assessment-study-for-the-exploration-drilling-in-block-4-offshor</t>
  </si>
  <si>
    <t>The EIA is disclosed on  the LPA's website.</t>
  </si>
  <si>
    <t>https://resourcedata.org/document/rgi21-4--block-4-exploration-eia--full-report</t>
  </si>
  <si>
    <t>The SEA is disclosed on the LPA's website.</t>
  </si>
  <si>
    <t xml:space="preserve">Article 42 m of the Decree no. 10289/2013 on Petroleum Activities Regulations requires the right-holder to inlcude in its development and prodution plan "The proposed implementation of mitigating measures required by the findings following from the environmental impact assessment study"._x000D__x000D_
</t>
  </si>
  <si>
    <t>Article 10.3 of the Law no. 84/2018 on Enhancing Transparency in the Petroleum Sector requires the Lebanese Petroleum Administration to disclose "The information and studies related to the environmental quality, health and safety related to the petroleum activities". _x000D__x000D_
It does not impose the disclosure of the environmental mitigation management plans  per se. However the LPA has published the management plans on its website.</t>
  </si>
  <si>
    <t>https://resourcedata.org/document/rgi21-block-4-management-plans-vol-2b_x000D_
_x000D_
https://resourcedata.org/document/rgi21-block-4-management-plans-vol-2a_x000D_
_x000D_
https://resourcedata.org/document/rgi21-law-no-842018-on-enhancing-transparency-in-the-petroleum-sector</t>
  </si>
  <si>
    <t>The Mitigation Plan is part of is part of the disclosed EIA.</t>
  </si>
  <si>
    <t>Law no. 444/2002 (Protection of the Environment) does not provide sanctions for non-compliance with environmental mitigation management plans in particular. However, said law provides in its articles 51 to 65 sanctions for those who do not abide to environmental rules in general. As such, non-compliance with an environmental mitigation plan would be considered as an act causing damage to the environment, thus, environmental violation. It is also worth noting that penalties to such violations as per law 444/2002 are very minimal and would not help in detering offenders. For instance, the highest penalty in the aforementioned law does not exceed fifteen million lebanese pounds (article 58).                                                 Furthermore, article 141 of decree no. 10289 states that right holders shall cause remedial measures and repair damage when it causes pollution or other environmental harmful damages; and, that right holders shall rehabilitate at their own expenses all areas that suffer environmental damages as a result of petroleum activities.                                                                                   Article 142 states in the event where competent authorities believe that unacceptable environmental damage is caused, competent authorities in coordination with the petroleum administration must notify right holders of their concerns, and agree with them on remedial measures to be taken. In case rejected by the right holders, such issue shall be submitted to an independent expert to decide upon it, taking into considerations the signed Exploration and Production Agreement.</t>
  </si>
  <si>
    <t>https://resourcedata.org/document/rgi21-environmental-protection-law-no-444-2002</t>
  </si>
  <si>
    <t>Chapter seven of the Offshore Petroleum Resources Law, and chapter five of decree no. 10289 (Petroleum Activities Regulations) govern the cessation of petroleum activities and decommissioning.</t>
  </si>
  <si>
    <t>Question not applicable to Lebanon context.</t>
  </si>
  <si>
    <t>Yes, law or publicly documented policy specifies rules for expropriation and compensation to landowners or users of land, not resettlement.</t>
  </si>
  <si>
    <t>Article 15 of the Lebanese Constitution states the following: "Rights of ownership shall be protected by law. No one's property may be expropriated except for reasons of public utility, in the cases established by law and after fair compensation has been paid beforehand." Thus, expropriation is only allowed when (i) it is in the public interest, (ii) it is allowed by law, and (iii) the landowner has been compensated.                                      Furthermore, article 1 (one) of the Expropriation Law (Law no. 58/1991) allows expropriation of lands provided it is in the public interest and after compensating the landowner. Additionally, article 2 (two) of said law enumerates the beneficiaries of an expropriation act: (a) Public Administration, (b) City Council, (c) Public Institution, or a (d) Concessionaire Company. Also, as per the same article, a land is expropriated by virtue of a decree.                                       As such, article 64 of the Offshore Petroleum Resources Law comes in line with the aforementioned through the following: "If necessitated by Petroleum Activities, the Right Holder shall submit to the Minister a request for_x000D__x000D_
the use of land. Such a request for the use of land shall include the reasons why a particular plot of_x000D__x000D_
land is required, so that the Minister based on the opinion of the Petroleum Administration may_x000D__x000D_
assess whether the land requested for Petroleum Activities shall be accessed through direct_x000D__x000D_
agreement between the Right Holder and land owner, or need to be expropriated for the public_x000D__x000D_
benefit under applicable law."</t>
  </si>
  <si>
    <t>https://resourcedata.org/document/rgi21-lebanese-constitution_x000D_
_x000D_
https://resourcedata.org/document/rgi21-offshore-petroleum-resources-law_x000D_
_x000D_
https://resourcedata.org/document/rgi21-expropriation-law</t>
  </si>
  <si>
    <t>The Offshore Petroleum Resources Law contains articles on Land Use and expropriation but does not contain specific procedures for the resettlement of land users.</t>
  </si>
  <si>
    <t>There are currently no reserves, no export nor production taken place. Reserves have not yet been confirmed in Lebanon</t>
  </si>
  <si>
    <t>https://resourcedata.org/document/rgi21-ministry-of-finance-portal</t>
  </si>
  <si>
    <t>No reserves have been confirmed yet in Lebanon.</t>
  </si>
  <si>
    <t>https://resourcedata.org/document/rgi21-total-press-release27-april-2020</t>
  </si>
  <si>
    <t>https://resourcedata.org/document/rgi21-ministry-of-finance-fiscal-performance-reports_x000D_
_x000D_
https://resourcedata.org/document/rgi21-ministry-of-finance-fiscal-performance-report-january-2020</t>
  </si>
  <si>
    <t>Not applicable. No reserves, export or production</t>
  </si>
  <si>
    <t>There are no inducation of such numerical fiscal rule nor the public accountig law governing the process nor in the last budget.</t>
  </si>
  <si>
    <t>https://resourcedata.org/document/rgi21-designing-a-fiscal-framework_x000D_
_x000D_
https://resourcedata.org/document/rgi21-budget-law-2020_x000D_
_x000D_
https://resourcedata.org/document/rgi21-public-accounting-law</t>
  </si>
  <si>
    <t>https://resourcedata.org/document/rgi21-budget-law-2020_x000D_
_x000D_
https://resourcedata.org/document/rgi21-public-accounting-law</t>
  </si>
  <si>
    <t>https://resourcedata.org/document/rgi21-total-press-release27-april-2020_x000D_
_x000D_
https://resourcedata.org/document/rgi21-law-no-842018-on-enhancing-transparency-in-the-petroleum-sector</t>
  </si>
  <si>
    <t>The budget for 2020 is published on the portal of the ministry of finance</t>
  </si>
  <si>
    <t>https://resourcedata.org/document/rgi21-budget-law-2020</t>
  </si>
  <si>
    <t>The ministry of finance has published a report for the year 2019 on its website including total government expenditures.</t>
  </si>
  <si>
    <t>https://resourcedata.org/document/rgi21-ministry-of-finance-summary-of-fiscal-performance-2019</t>
  </si>
  <si>
    <t>No oil and gas resources have been confirmed yet in Lebanon.</t>
  </si>
  <si>
    <t>The ministry of finance published the information on the level of the national debt on its website. The latest publication covers the national debat as of 30 july 2020.</t>
  </si>
  <si>
    <t>https://resourcedata.org/document/rgi21-ministry-of-finance-general-overview-of-lebanon-national-debt</t>
  </si>
  <si>
    <t>It is publicly disaggregated by domestic currency debt and foreign currency debt on the website of the ministry of finance.</t>
  </si>
  <si>
    <t>https://resourcedata.org/document/rgi21-ministry-of-finance-domestic-currency-debt_x000D_
_x000D_
https://resourcedata.org/document/rgi21-ministry-of-financeforeign-currency-debt-as-of-31-december-2019</t>
  </si>
  <si>
    <t>Article 3 of the Offshore Petroleum Resources  Law stipulates that a sovereign wealth fund shall be established. However, the parliament of Lebanon has not passed any law regulating the SWF yet. Relevant  law proposals are under discussion in the parliamentary committees._x000D__x000D_
_x000D__x000D_
"Article 3: Principles for the Management of Petroleum :_x000D__x000D_
1- The aim of this law is to allow the State to manage Petroleum resources in Waters._x000D__x000D_
2-The net proceeds collected or received by Government arising out of Petroleum Activities or Petroleum Rights shall be placed in a sovereign fund._x000D__x000D_
3- The statute regulating the Fund, the rules for its specific management, the principles of investment and use of proceeds shall be regulated by a specific law, based on clear and transparent principles for investment and use of proceeds that shall keep the capital and part of the proceeds in an investment fund for future generations, leaving the other part to be spent according to standards that will guarantee the rights of the State and avoid serious, short or longterm negative economic consequences."</t>
  </si>
  <si>
    <t>https://resourcedata.org/document/rgi21-offshore-petroleum-resources-law_x000D_
_x000D_
https://resourcedata.org/document/rgi21-a-sovereign-wealth-fund-for-lebanon</t>
  </si>
  <si>
    <t>The sovereign wealth fund has not been established yet. Relevant law proposals are still under discussion in the parliamentary committees.</t>
  </si>
  <si>
    <t>https://resourcedata.org/document/rgi21-a-sovereign-wealth-fund-for-lebanon</t>
  </si>
  <si>
    <t>Question not applicable in Lebanon context.</t>
  </si>
  <si>
    <t xml:space="preserve">Other/Not Applicable. </t>
  </si>
  <si>
    <t>Not applicable.</t>
  </si>
  <si>
    <t>Article 10(7) of Law No. 84 of 2018 Enhancing Transparency in the Petroleum Sector requires "the Disclosure of all the companies holding service agreements with Subcontractors, and application of final beneficial ownership". 
https://www.lpa.gov.lb/Library/Assets/Gallery/asdasdas/Laws/Transparency%20Law%20-%20English%20-%20Unofficial%20Translation%20-%20law%2084-2018.pdf</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 xml:space="preserve">The beneficial owners of extractive industry suppliers have been disclosed in some but not all known cases. </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In its national renewable energy action plan  for the republic of Lebanon 2016-2020, the Ministry of energy and water has clarifiied its renewable energy target as being 12% of the total electricity and thermal supply by 2020.</t>
  </si>
  <si>
    <t>https://resourcedata.org/document/rgi21-national-renewable-energy-action-plan-20162020</t>
  </si>
  <si>
    <t>The government announced its goals of investing in renewable energy and indicated their projects in its capital investment programme prepared for the CEDRE Conference.</t>
  </si>
  <si>
    <t>https://resourcedata.org/document/rgi21-government-of-lebanon-capital-investment-programme</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_x000D__x000D_
_x000D__x000D_
Since no oil and gas resources have been discovered to date in Lebanon, no state-owned enterprise has been created.</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
Since no oil and gas resources have been discovered to date in Lebanon, no state-owned enterprise has been created.</t>
  </si>
  <si>
    <t>No such information is available nor on the website of the ministry of finance or the ministry of energy and water.</t>
  </si>
  <si>
    <t xml:space="preserve">The SOE and the ministry don’t disclose these information publically; if asked you can get the information the subsidies are know to the public but no documents are published officially on the official sites. </t>
  </si>
  <si>
    <t>Given the lack of reserves or production, this question is not applicable. Once production starts the emissions will be governed as per decision number 99-1/2013, companies must submit a yearly statement to the Ministry of Environment regarding their produced emissions; in return, the MOE grants the company a certificate of declaration which expires after a year and must be renewed subsequently. However, till the moment, there are no published estimates of carbon or methane emissions associated with operations in the oil and gas sector.</t>
  </si>
  <si>
    <t>https://resourcedata.org/document/rgi21-decision-regarding-emissions</t>
  </si>
  <si>
    <t>Although article 36 of the Offshore Petroleum Resources Law requires the operator to submit an application for flaring and venting activities (except when it is necessary for safety or a trial run of a facility), the government did not, till the moment, report publically on emissions generated by flaring and venting in the oil and gas sector.                                                                                  Article 36 states the following:                                           1. An application for a permit to flare or cold ventilate extracted components shall describe the_x000D__x000D_
reasons for the application. The application shall describe the Facility involved, the volumes,_x000D__x000D_
composition and the timing of components to be flared or cold ventilated. The permit shall be_x000D__x000D_
based on the Production schedule on which the approved plan for Development and_x000D__x000D_
Production is based, unless new information on the Reservoir or other circumstances warrants_x000D__x000D_
otherwise._x000D__x000D_
2. Flaring or cold ventilation of extracted components shall only be permitted when necessary for_x000D__x000D_
safety or when commissioning of a Facility. Right Holder must obtain a permit from the_x000D__x000D_
Minister and in coordination with the Ministry of Environment before any planned flaring or_x000D__x000D_
cold ventilation is initiated.</t>
  </si>
  <si>
    <t>El Artículo 27 de la Constitución Política de los Estados Unidos Mexicanos, establece que la nación tiene la propiedad de los recursos mineros -metales y metaloides y que tiene derecho a otorgar concesiones para que entidades privadas puedan explotarlas. Cita textual del Artículo 27: “Corresponde a la Nación el dominio directo de todos los recursos naturales de la plataforma continental y los zócalos submarinos de las islas; de todos los minerales o substancias que en vetas, mantos, masas o yacimientos, constituyan depósitos cuya naturaleza sea distinta de los componentes de los terrenos, tales como los minerales de los que se extraigan metales y metaloides utilizados en la industria; los yacimientos de piedras preciosas, de sal de gema y las salinas formadas directamente por las aguas marinas; los productos derivados de la descomposición de las rocas, cuando su explotación necesite trabajos subterráneos; los yacimientos minerales u orgánicos de materias susceptibles de ser utilizadas como fertilizantes; los combustibles minerales sólidos; el petróleo y todos los carburos de hidrógeno sólidos, líquidos o gaseosos; y el espacio situado sobre el territorio nacional, en la extensión y términos que fije el Derecho Internacional. […] el dominio de la Nación es inalienable e imprescriptible y la explotación, el uso o el aprovechamiento de los recursos de que se trata, por los particulares o por sociedades constituidas conforme a las leyes mexicanas, no podrá realizarse sino mediante concesiones, otorgadas por el Ejecutivo Federal, de acuerdo con las reglas y condiciones que establezcan las leyes […].”</t>
  </si>
  <si>
    <t>https://resourcedata.org/document/rgi21-constitucin-politica-mexicana</t>
  </si>
  <si>
    <t>_x000D__x000D_
De acuerdo a los Artículos 1° y 10 de la Ley Minera, la dependencia encargada de adjudicar las concesiones y asignaciones mineras es la Secretaría de Economía, mismas que puede solicitar cualquier empresa o persona que desee dedicarse a la explotación minera. Según lo establecido en el Artículo 4 del reglamento de dicha Ley, dicha solicitud se realiza ante la Dirección General de Minas, de la Secretaría de Economía.</t>
  </si>
  <si>
    <t>https://resourcedata.org/document/rgi21-ley-minera-2014-y-su-reglamento_x000D_
_x000D_
https://resourcedata.org/document/rgi21-ley-minera-2014</t>
  </si>
  <si>
    <t>De acuerdo con el Artículo 13 de la Ley de Minería, la Secretaría de Economía debe otorgar concesiones y asignaciones mineras sobre un territorio al primer solicitante en tiempo siempre que cumpla todos los requisitos y condiciones establecidos. Sin embargo, en el mismo artículo también se establece que cuando se cancela una concesión minera o cuando se desincorpora una zona reservada (esto significa que ahora se puede explotar la zona reservada), las concesiones mineras se pueden adjudicar mediante concurso, a la mejor propuesta económica. Si bien las concesiones mineras generalmente se otorgan mediante un proceso por orden de llegada, la ley abre la posibilidad de obtener concesiones a través de un concurso de adjudicación para ciertos casos. Pero esta es la excepción. El Capítulo II del Reglamento Minero también brinda información complementaria adicional sobre el proceso para obtener una concesión.</t>
  </si>
  <si>
    <t>https://resourcedata.org/document/rgi21-ley-minera-2014</t>
  </si>
  <si>
    <t>The last  Statistical Mining Yearbook do not contain information on reserves, only about existing operations and concesions.</t>
  </si>
  <si>
    <t>https://resourcedata.org/document/rgi21-anuario2019edicin2020_x000D_
_x000D_
https://resourcedata.org/document/rgi21-servicio-geolgico-mexicano_x000D_
_x000D_
https://resourcedata.org/document/rgi21-instituto-nacional-de-estadstica-y-geografa_x000D_
_x000D_
https://resourcedata.org/document/rgi21-cartominmex_x000D_
_x000D_
https://resourcedata.org/document/rgi21-sistema-integral-de-administracin-minera_x000D_
_x000D_
https://resourcedata.org/document/rgi21-portal-oficial-de-la-secretara-de-economa</t>
  </si>
  <si>
    <t>_x000D__x000D_
No hay datos de divulgación pública sobre las reservas de recursos minerales.</t>
  </si>
  <si>
    <t xml:space="preserve">El portal CartoMinMex (https://portalags1.economia.gob.mx/arcgis/apps/webappviewer/index.html?id=1f22ba130b0e40d888bfc3b7fb5d3b1b) de la secretaría de economía tiene un catastro público con información disponible sobre: tipo de licencias, coordenadas, nombre de la compañía, fecha de aplicación, tipo de recurso y área (poligonal). </t>
  </si>
  <si>
    <t>https://resourcedata.org/document/rgi21-tarjetas-mineras_x000D_
_x000D_
https://resourcedata.org/document/rgi21-cartominmex_x000D_
_x000D_
https://resourcedata.org/document/rgi21-geoinfomex_x000D_
_x000D_
https://resourcedata.org/document/rgi21-concesiones-mineras</t>
  </si>
  <si>
    <t>La secretaría de economía mantiene y hace público el portal CartoMinMex</t>
  </si>
  <si>
    <t>https://resourcedata.org/document/rgi21-servicio-geolgico-mexicano</t>
  </si>
  <si>
    <t>El registro de CartoMinMex incluye información de bloques asignados y por asignar.</t>
  </si>
  <si>
    <t>El registro de CartoMinMex incluye los nombres de las empresas que tienen concesión en los bloques específicos</t>
  </si>
  <si>
    <t>https://resourcedata.org/document/rgi21-tarjetas-mineras</t>
  </si>
  <si>
    <t>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t>
  </si>
  <si>
    <t>https://resourcedata.org/document/rgi21-ley-minera-2014-y-su-reglamento</t>
  </si>
  <si>
    <t>De acuerdo al artículo 29 del Reglamento de la Ley Minera, la convocatoria de un concurso se debe publicar en el Diario Oficial de la Federación (DOF), en la cual se debe indicar el lu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La Ley de Minería en el Capítulo II proporciona un procedimiento detallado mediante el cual se otorgan las licencias, ya sea mediante un proceso de orden de llegada o mediante un proceso de licitación abierta. El Reglamento de la Ley de Minería establece todo el procedimiento mediante el cual se adjudica una concesión mediante un proceso de subasta. Esta información se puede encontrar en el Capítulo II del Reglamento. El artículo 29 establece que la convocatoria se publicará en el Diario Oficial de la Federación y la información que deberá incluir la convocatoria. Además, el artículo 30 de la ley establece que el proceso se desarrollará en 2 fases y establece claramente que el Ministerio de Economía incluirá en las bases de la subasta los lineamientos, procedimientos, criterios que deben seguirse para licitar la concesión y mejorar la oferta económica. Además, el artículo 31 también establece todos los criterios que debe incluir la convocatoria y reglas para el proceso de subasta. Finalmente, la ley establece que la concesión se adjudicará a la empresa que presente la mejor oferta económica. El proceso de orden de llegada está regulado por el Reglamento de la Ley de Minería. Artículos 16 y 17 que establecen el proceso mediante el cual se adjudica una concesión minera. El artículo 16 establece toda la información que debe presentar el abogado y el artículo 17 establece que la información requerida y el comprobante de pago deben enviarse a la unidad administrativa. En este caso, no hay reglas de negociación. El proceso es sencillo.</t>
  </si>
  <si>
    <t>No hay una empresa paraestatal productiva en materia de Minería, si bien existe el Servicio Geológico Mexicano (SGM), no actúa como regulador sino como un ente de asistencia técnica, es decir, no participa en la extracción de recursos y no está involucrado en los procesos de la expedición de permisos.</t>
  </si>
  <si>
    <t>El gobierno mexicano ha establecido criterios mínimos predefinidos por los cuales las empresas pueden obtener una concesión, proceso que inicia con el mero acto de solicitar la concesión, con preferencia por orden de llegada. Para ilustrar lo anterior, se desarrollaron textos en lenguaje sencillo para que las empresas sepan tanto cómo solicitar un permiso, como los requisitos que deben cumplir. La Guía para solicitar concesiones mineras establece los requisitos que debe cumplir una empresa para adquirir una concesión y la Guía de Procedimientos Mineros establece los requisitos que debe cumplir la empresa para realizar actividades mineras. Estos dos son complementarios. El fundamento legal se encuentra en los Artículos 4 y 16 del Reglamento de la Ley Minera.</t>
  </si>
  <si>
    <t>https://resourcedata.org/document/rgi21-gua-de-procedimientos-mineros_x000D_
_x000D_
https://resourcedata.org/document/rgi21-gua-para-solicitar-conesiones-mineras</t>
  </si>
  <si>
    <t>The Resource Governance Index evaluates the years 2019 and 2020. The last tender process for mining licenses took place in 2018. If there hasn't been any processess in 2019 nor in 2021 then this question is inaplicable.  By revision of Diario Oficial de la Federación and the Secretary of Energy portal no other tender process have been opened since n</t>
  </si>
  <si>
    <t>https://resourcedata.org/document/rgi21-convocatoria-concurso-minero-2018</t>
  </si>
  <si>
    <t>No open tender processess in 2019 or 2020. Not applicable.</t>
  </si>
  <si>
    <t>De acuerdo con el artículo 13 de la Ley Minera, la Secretaría de Economía debe otorgar concesiones mineras sobre un territorio al primer solicitante en tiempo, siempre que se hayan cumplido todos los requisitos y condiciones establecidos, es decir, es un proceso por orden de llegada. Sin embargo, el artículo 13 también establece que en el caso de que se cancelen asignaciones mineras o cuando se desincorpore una zona considerada como zona reservada, se podrán adjudicar concesiones mineras mediante concurso, y que la concesión se adjudicará a la mejor propuesta económica. Sin embargo, no se indica que sea un proceso abierto, y la autoridad no está obligada a divulgar la lista de empresas participantes de un proceso de licitación de la concesión.</t>
  </si>
  <si>
    <t>El artículo 69, fracción VIII, inciso d), de la Ley Federal de Transparencia y Acceso a la Información, establece que todas las concesiones deben hacerse públicas, por lo que es en este sentido que el resultado será público una vez otorgada la concesión. No es necesario que la ley sea específica. Sin embargo, 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https://resourcedata.org/document/rgi21-ley-federal-de-transparencia-y-acceso-a-la-informacin-pblica</t>
  </si>
  <si>
    <t>De acuerdo con el artículo 52 de la Ley Minera, la Secretaría de Economía debe administrar la cartografía minera para verificar qué lotes (que están sujetos a licencia) son libres. El artículo también establece que toda persona podrá examinar esta cartografía minera. El artículo 94 de la Ley Minera, establece que la cartografía minera será elaborada con información extraída de concesiones, adjudicaciones y reservas mineras; solicitudes que se encuentran en trámite, concesiones adjudicadas -proceso de licitación o directa-, áreas libres, terrenos no liberados, etc. También existen dos leyes de transparencia: Ley Federal de Transparencia y Acceso a la Información Pública y Ley General de Transparencia y Acceso a la Información Pública. Ambas señalan que toda la información generada, obtenida, adquirida, transformada o en posesión de los sujetos obligados en el ámbito federal, es pública, y señalan las vías de acceso a la misma.</t>
  </si>
  <si>
    <t>https://resourcedata.org/document/rgi21-ley-general-de-transparencia-y-acceso-a-la-informacin-pblica</t>
  </si>
  <si>
    <t>El artículo 30 de la Ley Minera establece que los partícipes de una acción de concesión pueden apelar la decisión y hacerla revisar con base en el procedimiento establecido en la Ley Federal de Procedimiento Administrativo.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lt;U+200B&gt;&lt;U+200B&gt;y podrá ser recurrido para su revisión conforme a lo dispuesto en la Ley Federal de Procedimiento Administrativo ". Entonces los artículos 83 a 96 de la Ley Federal de Procedimiento Administrativo establecen la procedimiento por el cual se puede apelar una decisión, indica la información que debe presentar, a quién, el plazo y los casos en que se revocaría una decisión.</t>
  </si>
  <si>
    <t>https://resourcedata.org/document/rgi21-ley-federal-de-procedimiento-administrativo</t>
  </si>
  <si>
    <t>There hasn't been any open call for biddings in 2019 or 2020. The process of allocation of licenses is in a first come, first served basis. Still there is no log or registry of companies that have presented requests or offers aside from the ones that have obtained the concession</t>
  </si>
  <si>
    <t>Entre los años 2019 y 2021 no se produjeron nuevas rondas de licitación para bloques petroleros</t>
  </si>
  <si>
    <t>Durante 2018 y 2019 estuvo disponible el acceso a las tarjetas del registro público de minería, pero desde 2020, solo hay un punto de acceso a la información minera de México, que es el portal Cartominmex, donde la información está incompleta, no es descargable, y no se puede emplear de forma práctica para realizar análisis serio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ley-general-de-responsabilidades-administrativas</t>
  </si>
  <si>
    <t>Si bien en el Artículo 3, fracción III de la Ley Federal para la Prevención e Identificación de Operaciones con Recursos de Procedencia Ilícita, se encuentra la definición de “Beneficiario controlador” siendo aquél que por medio de otra o de cualquier acto, obtiene el beneficio derivado de éstos y es quien, en última instancia, ejerce los derechos de uso, goce, disfrute, aprovechamiento o disposición de un bien o servicio. Sin embargo, las disposiciones están asociadas a la ratificación de un delito, no se asigna ninguna responsabilidad al posible beneficiario real de declararse e identificarse como tal, ni de hacer pública la información con respecto a beneficiarios reales, o de realizar una declaración patrimonial respecto de las utilidades obtenidas como beneficiario final, ni especificación alguna relacionada con las actividades extractivas.También existen los "Lineamientos para la identificación del propietario real", en los que se pone a consideración de las a entidades financieras a identifcar a  a la persona física que directa o indirectamente adquiera, sea titular o posea por cualquier título legal, el 25% o más de la composición accionaria o parte social del capital social de una persona mora (lineamiento 3, inciso 1) y se dan las pautas para realizar este ejercicio, pero no se indica que sea una obligación hacer pública esta información ni se especifica nada sobre empresas extractivas. Ahora bien, desde 2019, en el marco para la Alianza por el Gobierno Abierto, en México se elaboró el cuarto plan de acción, en el cual se incluyó un compromiso para divulgación de beneficiarios finales, cuyo objetivo es implementar los Principios de Divulgación de Transparencia de los Beneficiarios Finales y contar con un Registro de Beneficiarios Finales aplicable a personas morales mercantiles y civiles de todo el país en 2023. En este contexto, México confirmó su adhesión a estos principios, y además es miembro de la inciativa Eiti (Iniciativa de Transparencia para las Industrias Extractivas), en la cual el requisito 2.5 recomienda transparentar información de benficiarios reales. Pero ambas iniciativas están en proceso de implementación y aun no se constituyen como exigencias legales.</t>
  </si>
  <si>
    <t>https://resourcedata.org/document/rgi21-confirma-mxico-adhesin-a-principios-para-la-divulgacin_x000D_
_x000D_
https://resourcedata.org/document/rgi21-compromiso-de-divulgacin-de-beneficiarios-finales-en-aga_x000D_
_x000D_
https://resourcedata.org/document/rgi21-lineamientos-para-la-identificacin-del-propietario-real_x000D_
_x000D_
https://resourcedata.org/document/rgi21-principios-para-la-divulgacin_x000D_
_x000D_
https://resourcedata.org/document/rgi21-estndar-eiti-2019_x000D_
_x000D_
https://resourcedata.org/document/rgi21-hoja-de-ruta-de-brs-en-aga_x000D_
_x000D_
https://resourcedata.org/document/rgi21-ley-general-de-responsabilidades-administrativas_x000D_
_x000D_
https://resourcedata.org/document/rgi21-efectiva-de-los-beneficiarios-final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 xml:space="preserve">A pesar de que el plan de acción de EITI presentado por México incluye la divulgación de beneficiarios reales el marco regulatorio actual todavía no contempla la divulgación de este tipo de información. </t>
  </si>
  <si>
    <t>La Ley Minera sí especifica que las concesiones mineras (títulos) deben estar en el Registro Público de Minería y que pueden ser consultadas por cualquier persona (Art. 46 y 48) aunque éste no se divulga ni está disponible de forma proactiva. También están los artículos 3 y 117 de la Ley Federal de Transparencia y Acceso a la Información Pública, que establece que la información de los registros públicos debe ser accesible para todo aquel que la solicite.</t>
  </si>
  <si>
    <t>El presidente se ha mantenido firme en sus intenciones de no otorgar nuevas concesiones mineras desde su asentimiento al poder en 2019. Geoinfomex y Cartominmex no muestran información de contratos firmados recientemente desde 2019</t>
  </si>
  <si>
    <t>https://resourcedata.org/document/rgi21-base-de-concesiones-mineras</t>
  </si>
  <si>
    <t>No existen más que las listas desactualizadas e incompletas que se alojan en los portales de datos abiertos y de la Dirección general de Minas, no hay documentos ni expedientes disponibles sobre concesiones vigentes.</t>
  </si>
  <si>
    <t>De acuerdo con el artículo 53 de la Ley Minera, la Secertaría de Economía (SE) puede realizar visitas de inspección a los lugares donde se adjudiquen las concesiones mineras. Para ello, asignará uno o más inspectores. De hecho existe el puesto de Director de Revisión de Obligaciones (http://www.siam.economia.gob.mx/es/siam/DRO#) y durante 2019 estuvo disponible el archivo de Informes de Inspección a las concesiones mineras de SE en formato excel, pero ya no está disponible. Entonces podemos decir, que la SE es la encargada de realizar dichas visitas, aunque no se tiene acceso a la comprobación o información de respaldo de este hecho.</t>
  </si>
  <si>
    <t>https://resourcedata.org/document/rgi21-informes-de-inspeccin-a-las-concesiones-mineras-de-se_x000D_
_x000D_
https://resourcedata.org/document/rgi21-direccin-de-revisin-de-obligaciones</t>
  </si>
  <si>
    <t>Según la Ley Minera (artículo 7 VI), la Secretaría de Economía es la única institución encargada de adjudicar una concesión. La decisión no debe ser ratificada por la Cámara de Diputados ni el Senado. Para llegar a esta respuesta, se revisaron las siguientes leyes y artículos: Ley Minera - artículos 10 al 17 Reglamento de la Ley de Minería - artículos 16 a 28. No se encontró alguna otra información que sugiriera que las concesiones deban ser ratificadas por el Legislativo.</t>
  </si>
  <si>
    <t>Según el artículo 27 de la Ley Minera, el titular de una concesión minera está obligado a pagar los derechos mineros. La ley que regula los derechos mineros es la Ley Federal de Derechos bajo el capítulo XIII. De acuerdo con la Ley Federal de Derechos (LFD), un concesionario debe pagar cada seis meses una cierta cantidad por cada hectárea. El monto que deben pagar por hectárea se establece en el artículo 263 de la LFD, que es una cantidad fija por hectárea pero varía según el año de videncia en el que se encuentre. Por ejemplo, el primer y segundo año de vigencia, se pagan $7.56 pesos mexicanos por hectárea, la cantidad máxima es de $165.32 por hectárea, a partir del onceavo año de vigencia en adelante. El artículo 264 de la misma ley establece que este pago debe realizarse en enero y junio de cada año. Las asignaciones mineras también pagarán la misma cantidad establecida en el artículo 263 pero a partir del segundo año. Los titulares de concesiones y adjudicaciones mineras también deben pagar, pero anualmente, el derecho minero especial (artículo 268), que es el 7,5% de la diferencia entre los ingresos obtenidos por la venta de minerales y las deducciones permitidas. Las deducciones permitidas están establecidas en la Ley del Impuesto sobre la Renta. Los concesionarios que no realicen proyectos de exploración y explotación por 2 años consecutivos durante los primeros 11 años de vigencia de la concesión, pagarán el derecho minero adicional (artículo 269). Este es el 50% del monto establecido en el artículo 263, fracción VI, que es el máximo de $165.32 pesos por hectárea, es decir pagarán $82.66 pesos por hectárea.</t>
  </si>
  <si>
    <t>El gobierno publica información agregada sobre el volumen y valor de la producción por tipo de mineral, y se puede consultar en el portal del Servicio Geológico Mexicano (SGM) http://www.sgm.gob.mx/SINEMGobMx/produccion_minera.jsp, pero su actualización es hasta 2019. De cada mineral se despliegan gráficas con porcentajes y tablas de datos, indicando fecha volumen y valor, pero solo son descargables las gráficas y no así las tablas. En el Anuario Estadístico de la Minería Mexicana, edición 2019, hay datos hasta 2018, e indican el volumen de producción por tipo de mineral, inlcuso se menciona el nuúmero de proyectos con inversión extranjera. Lo mismo en el portal de datos abiertos, hay dos listados en excel con producción minera por mineral y otro por entidades. También en la página del INEGI se encuentran datos de producción por mineral. Pero ni en el portal del SGM ni el anuario ni  en los listados de excel ni en el portal de INEGI, se desagrega la información por empresa ni por proyecto.</t>
  </si>
  <si>
    <t>https://resourcedata.org/document/rgi21-produccin-minera-por-entidad_x000D_
_x000D_
https://resourcedata.org/document/rgi21-industria-minerometalrgica_x000D_
_x000D_
https://resourcedata.org/document/rgi21-produccion-minera-por-producto_x000D_
_x000D_
https://resourcedata.org/document/rgi21-anuario-estadstico_x000D_
_x000D_
https://resourcedata.org/document/rgi21-sistema-integral-sobre-economa-minera-sinem</t>
  </si>
  <si>
    <t>Los datos encontrados contienen información de 2019, la justificación de respaldo es la misma que en la pregunta 1.2.1a. Desafortunadamente no se tiene la información desagregada por proyecto ni por empresa.</t>
  </si>
  <si>
    <t>Hay dos listados de volumen de producción por producto y entidad en el portal de datos abiertos (https://datos.gob.mx/busca/dataset/anuario-estadistico-de-la-mineria-mexicana) que erstán en formato tabular CVS.</t>
  </si>
  <si>
    <t>En el portal de datos abiertos, hay un documento con el valor de las exportaciones de 66 minerales, metálicos y no metálicos, actualizado hasta 2019 y en formato tabular CVS.</t>
  </si>
  <si>
    <t>https://resourcedata.org/document/rgi21-valor-de-las-exportaciones-de-minerales-metlicos-y-no-metlicos</t>
  </si>
  <si>
    <t>La balanza exportadora presentada por el Banco de México incluye dato sobre exportaciones petroleras y no petroleras. Mineríoa aparece como un total combinado con el sector manofactura.</t>
  </si>
  <si>
    <t>https://resourcedata.org/document/rgi21-banco-de-mxico</t>
  </si>
  <si>
    <t>El archivo está disponible en formato tabular CVS.</t>
  </si>
  <si>
    <t>La Constitución de los Estados Unidos Mexicanos (Art. 74, fracción VI), la Ley General de Contabilidad (Art. 46 y 53), la Ley Federal de Responsabilidad de Presupuesto y Hacienda (Art. 12), establecen que el gobierno debe revelar los ingreso que obtienen. En este sentido, las empresas mineras comparten las mismas obligaciones de divulgación de pagos que cualquier otra empresa que desarrolla una actividad privada. Sin embargo, ninguna ley especifica que los pagos del sector minero  (concesiones mineras, Impuesto Sobre la Renta y el Impuesto al Valor Agregado) se presenten de manera desagregadada. Es decir, no hay forma de cotejar los pagos con las hectáreas empleadas por cada empresa minera, ni la cantidad de oro, plata y platino explotados en el año. Las leyes vigentes no establecen específicamente que el gobierno deba publicar información sobre la base sobre la cual se deben pagar los derechos. La LFPRH establece la información que debe incluirse en la Ley del Impuesto Sobre la Renta y aunque sí incluye derechos (artículo 40), no establece que los derechos mineros deban ser específicamente mencionados.</t>
  </si>
  <si>
    <t xml:space="preserve">La información está disponible en forma agregada, solo se identificó el acumulado por sector, y el acumulado por tipo de ingreso. Los datos de cada pago están dispersos, es decir, no están juntos en la misma fuente, por lo que hay que realizar una búsqueda minuciosa en al menos cinco sitios de alojamiento de datos para tener la información completa. Para el año 2019, aún se encontraron los ingresos por tipos de derecho minero en el Informe Tributario Trimestral:_x000D__x000D_
(http://omawww.sat.gob.mx/gobmxtransparencia/Paginas/itg.html), en la sección base de datos, pestaña VI.2 “Derechos Mineros”. Pero en los archivos de 2020, solo se identifican los ingresos mineros por los impuestos ISR e IVA, los cuales se presentan de forma agregada por sector económico, no por proyecto, ni por por empresa o por entidades federativas.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_x000D__x000D_
En el portal de Transparencia Presupuestaria los datos de ingresos no hay datos de 2019 ni 2020, solo hay datos de egresos y otros. Las empresas mineras en México pagan varios derechos al gobierno por concesiones mineras que son relacionados con la cantidad de hectáreas involucradas y derechos extraordinarios adicionales que son un porcentaje de las utilidades, por un lado, y un porcentaje sobre las ventas de oro, plata y platino. Además, pagan su ISR e IVA como lo hacen otras empresas Como se indicó, solo es posible saber cuánto recibe el gobierno en total por derechos mineros, y en total por ISR e IVA, sin embargo, esta información no está desagregada ni por proyecto o empresa._x000D__x000D_
Se buscó en al menos 5 portales de la Secretaría de Hacienda: sat.gob.mx, finanzaspublicas.hacienda.gob.mx, transparenciapresupuestaria.gob.mx, Estadísticas Oportunas de Finanzas Públicas y https://www.cuentapublica.hacienda.gob.mx._x000D__x000D_
</t>
  </si>
  <si>
    <t>https://resourcedata.org/document/rgi21-estadsticas-oportunas-de-finanzas-pblicas_x000D_
_x000D_
https://resourcedata.org/document/rgi21-informe-tributario-trimestral-2020_x000D_
_x000D_
https://resourcedata.org/document/rgi21-informe-tributario-trimestral-2019_x000D_
_x000D_
https://resourcedata.org/document/rgi21-informes-al-congreso-de-la-unin</t>
  </si>
  <si>
    <t>Se encontraron los datos agregados para 2019. Los insumo y justificación de esta respuesta son los mismos que para la pregunta 1.2.4a.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t>
  </si>
  <si>
    <t>Dado que los datos más recientes son los informes trimestrales de 2020, y esto no identifican los ingresos mineros por tipo de pago, se consideró la respuesta "D".</t>
  </si>
  <si>
    <t>En México, las empresas mineras no están bajo un régimen fiscal especial ni tienen que pagar un impuesto a la renta especial. Las sociedades tributan como cualquier otra sociedad y se rige por la Ley del Impuesto Sobre la Renta. Esta ley establece en el artículo 9 que las empresas deben pagar el 30% de su utilidad (ingresos menos deducciones). La ley también establece claramente las cosas que las empresas pueden deducir y en qué porcentaje. Además de este impuesto, las empresas deben pagar “derechos” que se encuentran regulados por la Ley Federal de Derechos en el capítulo XIII, artículos 263 al 270. Estos artículos establecen claramente los porcentajes y método que deben seguir las empresas para estimar el monto de recursos que deben pagar.</t>
  </si>
  <si>
    <t>En lo que respecta al sector minero de México, las empresas mineras tienen que pagar derechos por la extracción de minerales y estos están regulados por la Ley Federal de Derechos. En 2014 se establecieron dos nuevos derechos que podrían considerarse regalías: Derecho Minero Especial (Artículo 268) - los titulares de concesiones y licencias mineras deberán pagar el 7.5% sobre la diferencia obtenida entre los ingresos y las deducciones permitidas, y se establece qué deducciones son posibles. Derecho Extraordinario de Minería (Artículo 270) - los titulares deben pagar el 0.5% de los ingresos obtenidos por la enajenación de oro, plata y platino. Estos 2 derechos operan como regalía porque este derecho se calculará tomando en consideración los ingresos totales obtenidos por la venta de estos metales, y es independiente del número de concesiones y asignaciones que tenga el titular. Además, la Ley Federal de Derechos establece cómo las empresas deben estimar el monto que deben pagar cada año.</t>
  </si>
  <si>
    <t>De acuerdo al Artículo 10 de la Ley Minera, la exploración y explotación de los minerales, sólo podrá realizarse por personas físicas de nacionalidad mexicana, ejidos y comunidades agrarias, pueblos y comunidades indígenas a que se refiere el artículo 2o. Constitucional reconocidos como tales por la Constitución y Leyes de las Entidades Federativas, y sociedades constituidas conforme a las leyes mexicanas, mediante concesiones mineras otorgadas por la Secretaría. El estado solo actúa en la exploración con objeto de identificar y cuantificar los recursos minerales potenciales de la Nación a través del Servicio Geológico Mexicano, por medio de asignaciones mineras. Si bien, el Artículo 8 de la Ley de Presupuesto y Responsabilidad Hacendaria, establece que el Ejecutivo Federal, a través de la Secretaría de Hacienda, puede autorizar la participación del Estado en empresas, emprendimientos y alianzas, ya sea en su constitución, aumento de capital o en la adquisición total o parcial de ellos, esto solo aplica en los términos establecidos en la Ley Federal de Entidades Paraestatales. Es decir, la explotación minera en México está totalmente privatizada y es en ese sentido que no se considera la opción de la equidad estatal para este sector. En este sentido, el régimen fiscal que les aplica es el de cualquier empresa que opere en el país, con la salvedad de que deben pagar ciertos derechos adicionales. Por esta razón, la respuesta que se eligió es d. Para llegar a esta respuesta, se revisaron las siguientes leyes: Ley del Impuesto sobre la Renta, Ley Federal de Derechos, Ley de Minería y la Ley de Presupuesto y Responsabilidad Hacendaria.</t>
  </si>
  <si>
    <t>El sector minero en México opera como cualquier otra empresa y por ello no se encuentra bajo ningún tipo de régimen fiscal especial. En este sentido, los impuestos que debe pagar una empresa se encuentran bajo la Ley del Impuesto Sobre la Renta en su artículo 140. En lo que respecta a las retenciones fiscales, las empresas deben retener el 10% de los dividendos pagados a residentes en México o un país extranjero. En cuanto a la inversión en equipo para la industria minera se determina el 12% de deducción de impuestos en el artículo 35.</t>
  </si>
  <si>
    <t>El sector minero en México está privatizado y es en este sentido que la Ley Minera no contempla la posibilidad de acuerdos de producción compartida. De acuerdo con la ley, solo el Servicio Geológico Mexicano (artículo 9) puede participar en fondos de inversión de riesgo compartido, pero solo para exploración.</t>
  </si>
  <si>
    <t>La entidad encargada de recaudar impuestos y derechos es la Secretaría de Hacienda y Crédito Público, y lo hace a través del Servicio de Administración Tributario (Servicio de Administración Tributario, SAT).</t>
  </si>
  <si>
    <t>https://resourcedata.org/document/rgi21-ley-del-servicio-de-administracin-tributaria</t>
  </si>
  <si>
    <t>Las empresas mineras en México tienen que pagar derechos establecidos en la Ley Federal de Derechos y también el impuesto sobre la renta, IVA, entre otros. De acuerdo con los artículos 2 y 5 de la Ley de la Tesorería de la Federación, estos recursos los concentra la Tesorería en una cuenta corriente, posteriormente estos recursos se distribuyen de acuerdo al Presupuesto Federal Aprobado. El artículo 7 de la Ley Federal de Derechos, establece que las entidades de la Administración Pública Federal deben informar a la Secretaría de Hacienda el monto de los ingresos obtenidos por derechos que fueron depositados en Hacienda durante el pasado ejercicio.</t>
  </si>
  <si>
    <t>https://resourcedata.org/document/rgi21-ley-de-tesorera-de-la-federacin</t>
  </si>
  <si>
    <t>De acuerdo con el artículo 31 de la Ley Federal de Administración Pública, fracc. IV, la Secretaría de Hacienda tiene la responsabilidad de coordinar y supervisar las auditorías internas, transversales y externas. Las auditorías las realiza el Servicio de Administración Tributaria, según lo establece el Reglamento Interior del Servicio de Administración Tributaria (artículo 2, 22). También establece, en su artículo 16 fracciones I y VII, que la Administración General Tributaria será la encargada de revisar las declaraciones tributarias, comprometiéndose auditorías, visitas y asegurarse de que los contribuyentes estén pagando la cantidad de impuestos que tienen que pagar. Aunque la ley no especifica la obligación de auditar específicamente empresas extractivas o mineras, estas empresas operan como cualquier otra empresa porque tienen que pagar impuestos sobre la renta e IVA.</t>
  </si>
  <si>
    <t>https://resourcedata.org/document/rgi21-reglamento-interior-del-servicio-de-administracin-tributaria_x000D_
_x000D_
https://resourcedata.org/document/rgi21-ley-federal-de-administracin-pblica</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mo "entidades fiscalizadas". El Servicio de Administración Tributaria (SAT) es una entidad fiscalizada por lo que es auditado por la ASF anualmente.</t>
  </si>
  <si>
    <t>https://resourcedata.org/document/rgi21-ley-de-fiscalizacin-y-rendicin-de-cuentas-de-la-federacin</t>
  </si>
  <si>
    <t>En la página de la Auditoría Superior de la Federación, existe una sección de informes de auditoría (https://www.asf.gob.mx/Section/58_Informes_de_auditoria), en la cual el último periodo reportado es del ejercicio 2019. Si bien en el ejercicio 2017, en “informes individuales”, se encontraba un apartado específico para derechos mineros (72-GB), en el informe de 2019 corresponde a otro sector y no hay alguno relacionado a los derechos mineros. Cabe mencionar, que anualmente se realizan tres auditorías (tres entregas) y en el 2019 solo está disponible la segunda entrega y no la primera.</t>
  </si>
  <si>
    <t>https://resourcedata.org/document/rgi21-informe-del-resultado-de-la-fiscalizacin-superior-de-la-cuenta-pblica-2019</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validacin-pendiente-en-mxico-eiti_x000D_
_x000D_
https://resourcedata.org/document/rgi21-nuevo-modelo-de-validacin-eiti_x000D_
_x000D_
https://resourcedata.org/document/rgi21-categora-de-mxico-en-eiti</t>
  </si>
  <si>
    <t>Los informes que México ha emitido en el marco del estándar EITI, corresponden a los años fiscales 2016, 2017 y 2018.</t>
  </si>
  <si>
    <t>https://resourcedata.org/document/rgi21-punto-de-acuerdo-del-gmn-mxico</t>
  </si>
  <si>
    <t>El artículo 37 fracción II de la Ley de Minería establece que los concesionarios deben acatar las normas y disposiciones mexicanas sobre equilibrio ecológico y protección ambiental. La Ley General de Equilibrio Ecológico y Protección al Medio Ambiente (LGEEPA), artículo 28, establece que la evaluación de impacto ambiental es un procedimiento mediante el cual la SEMARNAT (Secretaría de Medio Ambiente y Recursos Naturales) establece las condiciones para proteger el medio ambiente de determinadas actividades que pueden ocasionar un desequilibrio ecológico. El artículo también establece que quienes realicen exploración y explotación minera requieren autorización previa de la SEMARNAT. El artículo 30 establece que, para obtener la autorización de la SEMARNAT, los interesados deben presentar un Manifiesto de Impacto Ambiental (MIA). Este informe debe incluir los posibles efectos sobre los ecosistemas, medidas preventivas y de mitigación. Cuando se considera una actividad de alto riesgo, debe incluir una evaluación de riesgos. Otro tipo de requisito es el informe preventivo (Art. 31), que se presenta en caso de que existan normas oficiales mexicanas u otras disposiciones que regulen las emisiones, los vertidos, el uso de los recursos naturales y, en general, todos los impactos ambientales relevantes que pueden producir las obras o actividades.</t>
  </si>
  <si>
    <t>https://resourcedata.org/document/rgi21-ley-general-de-equilibrio-ecolgico-y-proteccin-al-medio-ambiente</t>
  </si>
  <si>
    <t>En la Ley General de Equilibrio Ecológico y Protección al Ambiente (LGEEPA), artículos 31 y 34 se establece que la Semarnat publicará en su boletín (Gaceta Ambiental) el listado de los informes preventivos y las manifestaciones de impacto ambiental (MIA), así como sus autorizaciones y que estos documentos estarán disponibles al público; además, el promovente del proyecto deberá publicar a su costa, un extracto del proyecto de la obra o actividad en un periódico de amplia circulación en la entidad federativa de que se trate. En el capítulo II de la LGEEPA, título quinto, que se centra en el derecho a la información ambiental, se indica que el acceso es por solicitud, con motivo justificado y cuyos costos deben ser cubiertos por el solicitante. Igualmente, el artículo 159bis establece que la Semarnat desarrollará una plataforma denominada Sistema Nacional de Información, donde se pondrán a disposición del público informes e inventarios de recursos naturales. Además de lo anterior, la Ley Federal de Transparencia y Acceso a la Información Pública, artículo 69, fracción VII, inciso L, establece que las EIA y sus resoluciones deben estar a disposición del público.  Dada la información anterior, no se especifica que la disponibilidad sea digital en un portal web, y en la práctica dicha disponibilidad puede ser en físico a través de una solicitud de información. Sin embargo, algunas MIA y resolutivos de autorización están disponibles en dos portales web: Consulta tu trámite de Semarnat: https://apps1.semarnat.gob.mx:8443/consultatramite/inicio.php; y Consulta Pública del Instituto Nacional de Acceso a la Información (INAI): https://consultapublicamx.inai.org.mx/vut-web/faces/view/consultaPublica.xhtml#inicio._x000D__x000D_
En el primero no es posible hacer la busqueda por sector, es decir, se tiene que conocer la entidad y la fecha de ingreso o la clave del proyecto minero para tener acceso a los documentos. No existe una base de datos integrada accesible, descargable y actualizada, o un repositorio público, con búsquedas integradas de estos documentos.</t>
  </si>
  <si>
    <t>https://resourcedata.org/document/rgi21-permisos-y-autorizaciones-de-la-semarnat_x000D_
_x000D_
https://resourcedata.org/document/rgi21-ley-general-de-equilibrio-ecolgico-y-proteccin-al-medio-ambiente_x000D_
_x000D_
https://resourcedata.org/document/rgi21-portal-consulta-tu-trmite</t>
  </si>
  <si>
    <t>Ni la Ley Minera ni sus reglametos contemplan la elaboración de un estudio o evaluación en materia de impacto social. México ha suscrito el Convenio 169 de OIT pero no ha implementado una ley para el sector minero que reglamente su aplicación. El derecho internacional es subsidiario de la legislación nacional</t>
  </si>
  <si>
    <t>https://resourcedata.org/document/rgi21-convenio-169-oit</t>
  </si>
  <si>
    <t>No existe la figura de EIS en la minería de México.</t>
  </si>
  <si>
    <t>La disponibilidad de evaluaciones de impacto ambiental entre 2019 y 2020 es dispersa. Solo 3 de 10 evaluaciones se encuentran disponibles para el año 2019. En 2020 al menos un estudio no se encuentra disponible. La situación es similar antes del año 2019</t>
  </si>
  <si>
    <t>https://resourcedata.org/document/rgi21-eia-disponibilidad</t>
  </si>
  <si>
    <t>No se encontraron estudios de impacto social por proyectos mineros, ni se han encontrado previamente. Se desconoce si se realizan o no dichos estudios. Se buscó en el portal de datos abiertos del gobierno federal, en la página de la Secretaría de economía específicamiente en la Dirección General de Minas &gt; Sistema Integral de Administración Minera (http://www.siam.economia.gob.mx/#) y del Servicio Geológico Mexicano.</t>
  </si>
  <si>
    <t>La Ley General de Equilibrio Ecológico y Protección al Ambiente (LGEEPA) en sus artículos 28, 30 y 31, establece que para las actividades mineras se requiere obtener un permiso de la Secretaría de Medio Ambiente y Recursos Naturales (SEMARNAT), así como un estudio de evaluación de impacto ambiental llamado Manifestación de Impacto Ambiental(MIA) o un Informe Preventivo (IP) dependiendo de las actividades en los casos de exploración. Esta evaluación debe incluir el efecto sobre el ecosistema y también debe incluir medidas preventivas y de mitigación para evitar y reducir el impacto negativo en el medio ambiente. En el reglamento de la misma ley, en materia de impacto ambiental, se indica la obligación sobre las medidas de mitigación en sus artículos: 3° fracción XIV, 12 fracción VI y 13 fracciónes V y VI. Además, se promueve un guía para elaborar este estudio por sector, y en todos se solicita incluir un capítulo específico de identificación de impactos y otro con las medidas de prevención, mitigación y compensación asociadas. Se anexa el ejemplo de gua para el sector minero, aunque no es vinculante.</t>
  </si>
  <si>
    <t>https://resourcedata.org/document/rgi21-reglamento-de-la-lgeepa-en-materia-de-impacto-ambiental_x000D_
_x000D_
https://resourcedata.org/document/rgi21-guia-para-elabora-la-mia-en-sector-minero</t>
  </si>
  <si>
    <t>Las manifestaciones de impacto ambiental (MIA) deben estar incluidas en el EIA de acuerdo a disposición de la Ley General de Equilibrio Ecológico y Protección del Ambiente (LGEEPA). El quinto título capítulo II establece disposiciones del derecho a la información ambiental e indica que el acceso es por solicitud con motivo justificado y cuyos costos deben ser cubiertos por el participante. demás de lo anterior, la Ley Federal de Transparencia y Acceso a la Información Pública, artículo 69, fracción VII, inciso L, establece que las EIA y sus resoluciones deben estar a disposición del público.Además, existen planes de mitigación que se mencionan en las MIA, pero se entregan como un anexo. Ahora bien, la disponibilidad no es sinónimo de divulgación obligada, y este ejercicio como tal no se observa más que en la publicación de la gaceta oficial, donde aparecen los estatus de los trámites, pero no el contenido de los expedientes.</t>
  </si>
  <si>
    <t>Dado que estos planes son parte de las MIA, al no estar una MIA publicada, tampoco lo estan las medidas de mitigación propuestas. Por lo que la argumentación de esta respuesta se respalda con los anexos de la respuesta 1.3.2.a.</t>
  </si>
  <si>
    <t>En el artículo 161 de la LGEEPA, se establece que la Semarnat realizará inspecciones y verificará que se cumplan las disposiciones contenidas en la ley ambiental, de no hacerlo se deben imponer las sanciones correspondientes (Art. 169). Las empresas deben cumplir con los términos y condiciones establecidos en las autorizaciones de impacto ambiental, lo que incluye mecanismos de mitigación. Los artículos 171 al 174 de la LGEEPA establecen las distintas sanciones administrativas que se pueden imponer a quienes violen la ley ambiental. Estos incluyen multas económicas, remoción de concesiones, exigencia de compensaciones, etc. Las sanciones dependerán de la gravedad de la infracción. Además, existe la Ley Federal de Responsabilidad Ambiental, que sanciona tanto el daño ambiental como la no prevención del mismo (artículos 1, 4 y 10). Además, en el Código Penal Federal, se señalan las sanciones penales y administrativas por incumplimientos ambientales (Artículos 414 al 423, en particular el 420 Quáter).</t>
  </si>
  <si>
    <t>https://resourcedata.org/document/rgi21-ley-federal-de-responsabilidad-ambiental_x000D_
_x000D_
https://resourcedata.org/document/rgi21-cdigo-penal-federal</t>
  </si>
  <si>
    <t>Yes, a publicly documented policy specifies procedures governing rehabilitation and closure of extractive projects.</t>
  </si>
  <si>
    <t>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una de ellas, la de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tá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du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t>
  </si>
  <si>
    <t>https://resourcedata.org/document/rgi21-nom155semarnat2007_x000D_
_x000D_
https://resourcedata.org/document/rgi21-nom147semarnatssa12004_x000D_
_x000D_
https://resourcedata.org/document/rgi21-nom159semarnat2011_x000D_
_x000D_
https://resourcedata.org/document/rgi21-nom157semarnat2009</t>
  </si>
  <si>
    <t>No se tiene acceso público a dicha información, por lo que se desconoce ssi se apegan o no a los procedimientos. La rehabilitación y cierre del proyecto en materia ambiental, es parte de las condicionantes que se desprenden de la autorización de la MIA. Si bien el promovente está obligado a entregar Informes de Cumplimiento, en los cuales haga constar el cumplimiento de estas condicionantes, dichos informes no están públicos de forma proactiva, de modo que hay que solicitarlos. Sin embargo, las respuestas varían de no contar con el documento, o de ir a las oficinas de la entidad correspondiente a consultar el documento. Además, como se mencionó en la respuesta 1.3.5b,  existen Normas Mexicana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 que regulan el manejo de residuos y remediación de suelos, mismos que cuyo cumplimiento debe ser vigilado a través de los informes cumpliento a los que no se tiene acceso.</t>
  </si>
  <si>
    <t>De acuerdo con la Ley Minera, artículo 6, la minería es considerada una actividad de utilidad pública, y se le da preferencia por encima de usos de suelo no considerados como tal, por lo que, en su caso,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así como para el depósito de movimientos de tierra, relaves, escorias y engrasadores, así como para constituir servidumbres subterráneas a través de parcelas mineras. Sobre la compensación, el artículo 25 del Reglamento de la Ley Miner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ón también establece que los propietarios deben ser compensados por la expropiación temporal o definitiva de la tierra. El artículo 20 complementa el artículo 2 y añade que los propietarios también deben ser indemnizados por los daños. Hasta ahora, no se han emitido lineamientos que regulen el reasentamiento.</t>
  </si>
  <si>
    <t>https://resourcedata.org/document/rgi21-ley-de-expropiacin</t>
  </si>
  <si>
    <t>De acuerdo con la Ley Minera, artículo 6, la minería es considerada una actividad de utilidad pública, por lo que se da preferencia al uso del suelo, por lo que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 así como para el depósito de movimientos de tierra, relaves, escorias y engrasadores, así como para constituir servidumbres subterráneas a través de parcelas mineras. Sobre la compensación, el artículo 25 del Reglamento de la Ley de Minerí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ones también establece que los propietarios deben ser compensados &lt;U+200B&gt;&lt;U+200B&gt;por la expropiación temporal o definitiva de la tierra. El artículo 20 complementa el artículo 2 y añade que los propietarios también deben ser indemnizados por los daños. Hasta ahora, no hay mecanismos que regulen el reasentamiento.</t>
  </si>
  <si>
    <t>En lo que respecta al sector minero, el gobierno mexicano no tiene ningún tipo de propiedad sobre una empresa que realiza explotación minera. En la Lista de Relación de Entidades Paraestatales que se publicó en el Diario Oficial de la Federación (DOF) a mediados del 2020, no se incluye ninguna empresa minera. Al revisar el listado de empresas mineras que operan actualmente en el país se puede ver que ninguna de estas es una empresa estatal. Como se indicó y fundamentó en la respuesta 1.2.5c, el sector minero en México es privado y por lo tanto el gobierno no tiene participación en las empresas del sector minero.</t>
  </si>
  <si>
    <t>https://resourcedata.org/document/rgi21-empresas-mineras-en-mxico_x000D_
_x000D_
https://resourcedata.org/document/rgi21-dofrelacin-de-entidades-paraestatales-de-la-administracin-pblica-federal</t>
  </si>
  <si>
    <t>No hay EPE en el sector minero. El Servicio Geológico Mexicano (SGM), es un organismo público descentralizado del Gobierno Federal con personalidad jurídica y patrimonio propios, regido por la Ley Minera y adscrito sectorialmente a la Secretaría de Economía a través de la Subsecretaría de Minería, su objetivo es promover el mejor aprovechamiento de los recursos minerales y generar la información geológica básica de la Nación, más no la explotación y producción minera (Ley Minera, Artículo 9, fracción de la I a la XXVI).</t>
  </si>
  <si>
    <t>No existe una EPE minera que realice dichas transferencias.</t>
  </si>
  <si>
    <t>No existe una EPE minera.</t>
  </si>
  <si>
    <t>Error in column D</t>
  </si>
  <si>
    <t xml:space="preserve">En México existen dos portales principales enfocados al sector minero: uno es el Sistema de Administración Minera (Sistema de Administración Minera - SIAM), ahora respaldado solo por el portal “Cartominmex”:_x000D__x000D_
(https://portalags1.economia.gob.mx/arcgis/apps/webappviewer/index.html?id=1f22ba130b0e40d888bfc3b7fb5d3b1b)  y el otro es el del Servicio Geológico Mexicano (SGM) https://www.gob.mx/sgm#2017. En ninguno de los dos portales anteriores hay información completa sobre las reservas mineras en México. También está el portal de “Datos abiertos”, https://datos.gob.mx/, que no es en específico del sector minero, pero puede contenerlos, ya que en este portal se pueden realizar búsquedas por dependencia u organismo de gobierno. En este portal, las dependencias alojan información que tengan en formato a vierto, pero no significa que se ingrese toda la información generada por las dependencias. Además, se han realizado búsquedas desde durante noviembre y diciembre de 2020 para este cuestionario, y los enlaces, archivos, búsquedas no están disponibles y resultan en un mensaje de no disponibilidad. Otro sitio que podría ser un repositorio de los datos mineros de reservas, producción y exportaciones es el de Eiti México: https://eiti.transparenciapresupuestaria.gob.mx/swb/eiti/mineria, pero de entrada no contiene datos de reservas ni exportaciones, y la información de producción no está actualizada a 2019. Como se puede ver, no toda la información minera que existe disponible, y la que sí está pública, está dispersa y no está integrada en un solo portal, es decir, no existe un portal de datos en línea que contenga información de reservas mineras, la información requerida en esta pregunta (es decir, reservas, minerales producidos cada año, valor de los minerales, entre otros). El sitio web de SIAM solo proporciona información sobre volumen y valor y producción por estado. Y el SGM incluye la información más actualizada por mineral y también proporciona un informe estadístico anual que incluye información sobre producción, exportaciones, valor y volumen. La información sobre producción y exportaciones se puede encontrar en el sitio web del Instituto Nacional de Estadística y Geografía, como se indicó en la sección 1.2.1,  pero no hay información sobre reservas._x000D__x000D_
</t>
  </si>
  <si>
    <t>No existe tal portal, pero los portales existentes contienen datos dispersos e incompletos y no todos están actualizados.</t>
  </si>
  <si>
    <t>De los portales existentes, solo el de datos abiertos contendría información legible por máquinas, sin embrago, dicho portal no contiene toda la información requerida y desde hace un mes no funcionan los accesos a la información.</t>
  </si>
  <si>
    <t>En el portal de datos abiertos, la información disponible esta bajo licencia abierta: https://datos.gob.mx/libreusomx, pero no integra la información minera requerida y lleva varios meses presentando fallas de acceso.</t>
  </si>
  <si>
    <t>De acuerdo con el Capítulo II de la Ley Federal de Presupuesto y Responsabilidad Hacendaria, se establece una regla de balance estructural implícita que busca mejorar la posición fiscal cuando la actividad económica es mayor de lo esperado mediante la limitación de gastos. De acuerdo con el artículo 16, los criterios generales de economía política establecerán las medidas de política fiscal que se utilizarán para el logro de los objetivos, estrategias y metas, así como las acciones que correspondan a otras políticas que impacten directamente en el desempeño de la economía. Además, el documento establecerá propuestas para hacer frente a los costos fiscales futuros de las iniciativas legislativas o de decreto relacionadas con las líneas generales de política. Algo que es importante mencionar es que la ley establece un límite a los gastos corrientes. El artículo 17 establece que el decreto presupuestario debe contribuir al equilibrio presupuestario; y que el límite máximo de gasto estructural corriente es el gasto de la última cuenta pública disponible al momento de presentar el paquete económico, más un incremento real anual que debe ser menor que la tasa anual de crecimiento potencial del producto interno bruto (PIB). Sin embargo, señala que debido a las condiciones económicas y sociales del país se permite un déficit. En este caso, el gobierno debe indicar el monto requerido, la justificación del caso excepcional y el tiempo que tardará en devolverlo.</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En el presupuesto de Egresos de la Federación para el Ejercicio Fiscal 2019 se calculó la cantidad de $ 5,838,059.7 millones de pesos, tanto para gasto total neto como ingresos aprobados y se previó un déficit presupuestario de $398.4 mil millones pesos, de acuerdo a lo establecido en el Art. 17 de la LFPRH, es decir, para el balance presupuestario sin inversión, se estableció como meta un nivel de equilibrio, mientras que para el balance presupuestario se estimó un déficit de 2.3% del PIB. El gasto neto total fue de $5,838,059.7 millones de pesos, teniendo un superávit del 0.4%.</t>
  </si>
  <si>
    <t>https://resourcedata.org/document/rgi21-cuenta-pblica-2019-resumen</t>
  </si>
  <si>
    <t>El informe de auditoría más reciente, corresponde a la segunda entrega del año fiscal de 2019 y la ASF publicó el correspondiente en su portal web en octubre de 2020.</t>
  </si>
  <si>
    <t>https://resourcedata.org/document/rgi21-gasto-federalizado-fiscalizacin-superior-de-la-cuenta-pblica-2019</t>
  </si>
  <si>
    <t>No se encontraron tales proyecciones de ingresos por recursos mineros, se reportan aumentos en los precios de ciertos metales, pero no se indican datos sobre ingresos futuros. Se revisaron los documentos de pre-criterios de 2019 y de 2020, así como la Ley federal de Ingresos tanto para 2019 como para 2020</t>
  </si>
  <si>
    <t>https://resourcedata.org/document/rgi21-ley-de-ingresos-para-el-2019_x000D_
_x000D_
https://resourcedata.org/document/rgi21-precriterios-econmicos-2019_x000D_
_x000D_
https://resourcedata.org/document/rgi21-ley-de-ingresos-para-el-2020_x000D_
_x000D_
https://resourcedata.org/document/rgi21-precriterios-econmicos-2020</t>
  </si>
  <si>
    <t>Cada año, el gobierno publica la Propuesta de Presupuesto y la Iniciativa de Ingresos durante la presentación del presupuesto. Y luego, una vez aprobado el presupuesto nacional, se publica la Ley de Ingresos y el Presupuesto. Las propuestas 2019 y 2020 se publicaron en el sitio web del Presupuesto de Egresos federales (PEF): www.ppef.hacienda.gob.mx y se publicó el presupuesto aprobado en el Diario Oficial de la Federación (DOF):</t>
  </si>
  <si>
    <t>https://resourcedata.org/document/rgi21-presupuesto-de-egresos-de-la-federacin-pef-2020_x000D_
_x000D_
https://resourcedata.org/document/rgi21-presupuesto-de-egresos-de-la-federacin-pef-2019</t>
  </si>
  <si>
    <t>En abril de 2020, la Secretaría de Hacienda dio a conocer públicamente el Informe para el año fiscal 2019. Este informe está integrado por varios volúmenes. El Volumen 1, contiene un resumen de los principales resultados del año fiscal, que incluye información sobre ingresos, proyecciones macroeconómicas e información amplia sobre los gastos. Los volúmenes II al VIII contienen información desagregada de todos los gastos realizados por la administración pública, empresas estatales, entidades autónomas, poder judicial, legislativo, entre otros, a lo largo del ejercicio.</t>
  </si>
  <si>
    <t>https://resourcedata.org/document/rgi21-cuenta-pblica-2019</t>
  </si>
  <si>
    <t>La información presupuestaria contenida en el portal de cuentas públicas 2019 incluye ingresos a la federación provenientes de recursos naturales. Se hizo la consulta e el Tomo II de la Cuenta Pública 2019.</t>
  </si>
  <si>
    <t>https://resourcedata.org/document/rgi21-informe-al-congreso-de-la-union-4to-trimestre</t>
  </si>
  <si>
    <t>El Informe más reciente publicado en el portal de la Cuenta Pública, incluye la información más reciente sobre el nivel de deuda pública, interna y externa, el porcentaje del PIB que representa, y la estructura de corto o largo plazo. Los informes mensuales y trimestrales al Congreso de la Unión también proporcionan información sobre la deuda. La última información disponible de la cuenta pública corresponde al año completo de 2019, de los informes mensuales al Congreso de la Unión, el último corresponde al mes de octubre de 2020.</t>
  </si>
  <si>
    <t>https://resourcedata.org/document/rgi21-informe-mensual-al-cu-2020_x000D_
_x000D_
https://resourcedata.org/document/rgi21-deuda-pblica-2019</t>
  </si>
  <si>
    <t xml:space="preserve">La información disponible de la deuda pública expresa la deuda interna en millones de pesos y la deuda externa en millones de dólares, y el total de la deuda tanto bruta como neta, está expresada tanto en pesos mexicanos como en dólares estadounidenses. En el informe al Congreso de la Unión de octubre 2020, la deuda interna neta es de $6,909,601.8 millones de pesos, y l deuda externa neta es de $108,452.7 millones de dólares, ascendiendo a un total neto de $9,204,981.5 millones de pesos o bien, $434,919.4 millones de dólares de duda pública. (https://www.finanzaspublicas.hacienda.gob.mx/work/models/Finanzas_Publicas/docs/congreso/fp/2020/FP_202010.pdf) _x000D__x000D_
</t>
  </si>
  <si>
    <t>El artículo 2 de la Ley de Coordinación fiscal señala que el total de la bolda de recursos públicos se distribuye entre entidades subnacionales. La Ley Federal de Derechos, en el artículo 263 incluye una fórmula para transferir los fondos recaudados del derecho sobre minería en base a la superficie concesionada por actividad minera. Las transferencias son independientes a la producción o rentas generadas sobre el territorio. Sin embargo, los derechos mineros detallados en los artículos 268, 269 y 270, que componen el "Fondo para el Desarrollo Regional Sustentable de Estados y Municipios", mejor conocido como "Fondo Minero" han sido excluidos de la Ley de Ingresos 2019 debido a modificaciones que atentan contra la existencia del mismo fondo. En el artículo 275 de la Ley Federal de Derechos se incluye a la Secretaría de Educación (Gobierno Federal), como principal receptora de fondos del Fondo Minero (85%)</t>
  </si>
  <si>
    <t>https://resourcedata.org/document/rgi21-ley-de-coordinacin-fiscal_x000D_
_x000D_
https://resourcedata.org/document/rgi21-modificacin-2-lineamientos-fondo-minero_x000D_
_x000D_
https://resourcedata.org/document/rgi21-lineamientos-para-la-administracin-de-fondos-2019-minera_x000D_
_x000D_
https://resourcedata.org/document/rgi21-modificacin-1-lineamientos-fondo-minero</t>
  </si>
  <si>
    <t>No hay transferencia de ingresos provenientes de recursos extractivos mineros a gobiernos subnacionales. Actualmente los recursos recaudados por los derechos mineros (arts. 268 a 270 de LFD)  se destinan en un 85% a la Secretaría de Educación Pública, la cual en un 80% de la recaudación total de los derechos citados se deberá aplicar en términos de lo dispuesto por el artículo 271 de esta Ley y el 5% restante para desempeñar las funciones encomendadas en el presente artículo; en un 5% a la Secretaría de Economía, para la realización de acciones de fortalecimiento del sector minero, así como de mejora a los sistemas de registro y control de la actividad minera; y en un 10% al Gobierno Federal, mismos que se destinarán a programas de infraestructura aprobados en el Presupuesto de Egresos de la Federación del ejercicio que corresponda. No hay transfrencias subnacionales involucradas. En el caso de los recursos mineros recaudados para el  Fondo General de Participaciones, no corresponden a la activad extractiva en sí y se mezclan con otras recaudaciones, por lo que ya no hay trazabilidad de los mismos, aun cuando hay repartición de este Fondo a las entidades federativas anualmente.</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a los gobiernos subnacionales.</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desde el gobierno central a los gobiernos subnacionales.</t>
  </si>
  <si>
    <t>Existe una formula general especificada en el artículo 2 de la Ley de Coordinación fiscal que rige la tranferencias a entidades subnacionales (mineros y no mineros). En la actualidad, sin embargo, los fondos especificados relacionados a los derechos mineros correspondientes a los artículos 268, 269 y 270 no son transferibles a entidades subnacionales de acuerdo a las reglas del Fondo Minero introducidas en el año 2019. En este sentido, no es posible realizar una trazabilidad directa sobre los ingresos provenientes de los recursos extractivos. Se repiten las fuentes de pregunta 2.2.a</t>
  </si>
  <si>
    <t>No, this formula does not specify the amount of revenue received by each subnational government, either by amount, indicator or share.</t>
  </si>
  <si>
    <t>Las fórmulas de transferencias subnacionales se especifican en los artículos 2, 2A y del 25 al 49 de la Ley de Coordinación Fiscal.  Sin embargo, actualmente no hay transfrencias subnacionales específicas de ingresos provenientes de recursos mineros entre el Gobierno central y los Gobiernos subnacionales.</t>
  </si>
  <si>
    <t>Dado que el Fondo Minero estuvo operando normalmente hasta diciembre de 2019, se buscaron las transferencias realizadas al respecto. En la página del fonde minero la información no está actualizada y solo se incluye información hasta 2017. Existe informacion  general y agregada de transferencias federales a entidades federativas, pero no se identifica origen del recurso del Fondo Minero. Incluso, en la página de Estadisticas oportunas,  Participaciones a Entidades Federativas y Municipios por Fondo 2019, no se identifica al Fondo Minero.</t>
  </si>
  <si>
    <t>https://resourcedata.org/document/rgi21-transferencias-federales-a-entidades-federativas_x000D_
_x000D_
https://resourcedata.org/document/rgi21-pgina-del-fondo-minero</t>
  </si>
  <si>
    <t>Hasta 2017. https://www.gob.mx/sedatu/acciones-y-programas/fondo-minero-para-el-desarrollo-regional-sustentable</t>
  </si>
  <si>
    <t>Si se han divugado, pero no de los recursos provenientes del Fondo Minero en 2019, ni son rastreables  o etiquetados los ingresos de origen minero que posteriormente pueden terminar en cuentas estatales por Recaudación Federal Participable.</t>
  </si>
  <si>
    <t>https://resourcedata.org/document/rgi21-transferencias-subnacionales-1er-trimestre-2020</t>
  </si>
  <si>
    <t>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Los lineamientos del Fondo Minero establecían que la implementación de estos recursos está sujeta a la supervisión de la Secretaría de Desarrollo Agrario, Territorial y Urbano, lo cual aplica para el 2019. Además, el artículo 18 establece que estos recursos serán auditados y que el gobierno subnacional es responsable de que esto suceda. El artículo 19 y el artículo 275 de la Ley Federal de Derechos, se establece que los gobiernos subnacionales deben informar a la Secretaría de Hacienda y brindar información sobre el monto recibido y utilizado de estos recursos, trimestralmente y en forma desagregada.</t>
  </si>
  <si>
    <t>Hablando de recursos fiscales, las “Participaciones” no son auditadas (independencia de las federaciones) y las “Contribuciones” son auditadas, pero no desagregadas por ingresos mineros específicos (aunque forman parte del pool general de Contribuciones). Sobre los Recursos del Fondo Minero, el último informe de la Auditoría Superior de la Federación sobre el cobro de los derechos mineros se realizó en el año fiscal de 2017, pero no sobre las transferencias locales.</t>
  </si>
  <si>
    <t>Actualmente no existe un Fondo de Recursos Naturales financiado por ingresos provenientes de los recursos extractivos. Si bien durante 2019 existió el Fondo Minero, éste tenía como finalidad recabar los recursos que se obtuvieran de los derechos extraordinarios pagados por las empresas mineras para luego distribuirlos entre los estados y municipios mineros para proyectos de desarrollo e infraetsructura, pero su objetivo no eraahorrar recursos para la sostenibilidad de generaciones futuras, o para invertir en recursos naturales ni estabilizar la economía. Existía también el Fondo para el Cambio Climático, pero este no era financiado por ingresos mineros, sino por aisganciones del presupuesto federal, aportaciones de otros fondos públicos o donaciones.  Pero recientemente se derogó el Artículo 80 de la Ley General para el cambio Climático donde se definía su naturaleza y se reformaron los subsecuentes del 81 al 86, donde se señalaba la estructura y destino de los recursos, ahora a cargo de la Secretaría de Hacienda y de la Semarnat.</t>
  </si>
  <si>
    <t>https://resourcedata.org/document/rgi21-ley-general-de-cambio-climtico</t>
  </si>
  <si>
    <t>Actualmente no existe un Fondo de Recursos Naturales financiado por ingresos provenientes de los recursos extractivos.</t>
  </si>
  <si>
    <t xml:space="preserve">De acuerdo al Artículo 25 constitucional, el Estado (gobierno federal), fomenta el crecimiento económico y el empleo de la población, y en cada administración se elabora un Plan Nacional de Desarrollo donde se señalan áreas prioritarias y se promueven actividades estratégicas para atenderlas, a lo que las entidades federativas deben alienarse en sus planes locales. Si bien se promueven criterios de equidad social, productividad y sustentabilidad, se hace en el marco del desarrollo económico nacional, pero no se habla del desarrollo local. Es probable que, dada la soberanía de los estados, se entienda que el desarrollo local deba impulsarse localmente. En la Ley de la Economía Social y Solidaria, se crea el Instituto Nacional de la Economía Social, el cual tiene dentro de sus funciones el favorecer cadenas productivas de valor, locales, regionales, nacionales y globales, que sirvan para el escalamiento progresivo de los Organismos del Sector (Artículo 14, fracción XX). Estos organismos del sector deben ser reconocidos por la legislación específica de la actividad económica que desarrollen, pero en la Ley Minera y la Ley Federal del Trabajo y sus reglamentos no se encontraron señalamiento que promuevan el desarrollo de contenido local. Al respecto existen los llamados “Clústeres mineros”, que se conforman como asociaciones civiles de empresarios o personas con interés en la industria minera, pero no se conoce que tengan fundamento legal, deriven o interactúen con políticas públicas gestadas en la federación. Se concluye que existen disposiciones dispersas de fomento de desarrollo local, pero en el marco del desarrollo económico nacional, como son los programas de fomento agrario y social, pero no se identifica una normativa o política pública que impulse la cadena local de suministros asociada y derivada del sector minero. 
Cabe mencionar que, a mediados de 2019, la Subsecretaría de Minería, ahora cancelada, promovió unas Guías y Protocolos para una minería sustentable, de las cuales existen avances publicados en el portal de la Secretaría de Economía. En dos de estas guías, la de Buenas Prácticas y la de Relaciones comunitarias, se encontraron acciones propuestas relacionadas con el impulso al desarrollo de contenido local: programas para el desarrollo de las comunidades aledañas a las operaciones minero-metalúrgicas, potenciar las cadenas de valor para promover programas de desarrollo económico enfocados a impulsar el emprendimiento y la generación de empleos directos e indirectos, así como facilitar el desarrollo de cadenas de suministro locales y regionales; implementar programas de capacitación, emplear personal local, medir la ocupación de personal local en distintos radios de acción de le operación minera y establecer metas de integración de nuevo personal local, plazos de pago de proveedores locales, hasta generar un programa de sustentabilidad económica comunitaria para después del cierre de la mina. No obstante, estas propuestas no han aterrizado en mecanismos de implementación, no se han reconocido como de forma oficial en Diario Oficial de la Federación (DOF), ni se tiene conocimiento de una versión final o el proceso de integración de las mismas en el marco legislativo. Tambien existen iniciativas locales, como la reciente modificación del Artículo 18 de la Ley de Promoción y Fomento Minero del Estado de Sonora, en el cual se condicionan estímulos fiscales locales a tener al menos el 70% de la plantilla laboral con habitantes sonorenses, pero, estas iniciativas son locales, no federales.  
</t>
  </si>
  <si>
    <t>https://resourcedata.org/document/rgi21-guia-relaciones-comunitarias_x000D_
_x000D_
https://resourcedata.org/document/rgi21-guia-buenas-practicas-en-sector-minero_x000D_
_x000D_
https://resourcedata.org/document/rgi21-avance-de-guas-y-protocolos-para-una-minera-sustentable_x000D_
_x000D_
https://resourcedata.org/document/rgi21-programa-de-fomento-a-la-economia-social-reglas-de-operacin_x000D_
_x000D_
https://resourcedata.org/document/rgi21-ley-federal-del-trabajo</t>
  </si>
  <si>
    <t>Dada la explicación en la respuesta 4.1.a, no se considera que exista dicho marco jurídico de contenido local en el sector minero.</t>
  </si>
  <si>
    <t xml:space="preserve">No se ha publicado tal línea de base hasta el momento. </t>
  </si>
  <si>
    <t xml:space="preserve">No existe una política específica que promueva encadenamientos productivos hacia adelante en la industria minera. </t>
  </si>
  <si>
    <t>Dada la explicación en la respuesta 4.1.a, no se considera que exista dicho marco jurídico de contenido local en el sector minero, ni a nivel operativo ni de divulgación. Por tanto, esta pregunta no es aplicable.</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 Sin embargo, el Anuario Estadístico de Minería, dedida un apartado a la estadistica del empleo generado por la industria minera, pero solo se dan datos agregados de empleos directos e indirectos por actividad, pero no se identifica el empleo local generado.</t>
  </si>
  <si>
    <t>En acorde con la respuesta 4.1a, no existe normativa que exiga la publicación de informes sobre las estadístiscas de procesamiento local. Por tanto, esta pregunta no es aplicable.</t>
  </si>
  <si>
    <t>En acorde con la respuesta 4.1a, no existe normativa que exiga la publicación de informes con estadísticas de suministro al mercado local. Por tanto, esta pregunta no es aplicable.</t>
  </si>
  <si>
    <t>No se ha publicado una línea de base que informe sobre la política de encadenimientos hacia adelante</t>
  </si>
  <si>
    <t>No existen estadísticas de procesamiento.</t>
  </si>
  <si>
    <t>No se han encontrado estadísticas que reporten sobre el suministro nacional</t>
  </si>
  <si>
    <t>No se localizó en el marco jurídico ya reviso en las preguntas anteriores, exigencia a las empresas para publicar sus proveedores.</t>
  </si>
  <si>
    <t>Como se respondió en las pregunta 1.1.7b, hasta ahora no existen reglas que exijan la divulgación de los beneficiarios reales en general, y tampoco de los proveedores de la industria extractiva.</t>
  </si>
  <si>
    <t>Las empresas no publican información sobre la identidad de proveedores, pero no es una exigencia de gobierno.</t>
  </si>
  <si>
    <t>No existe publicación de beneficiarios reales de los proveedores de la industria minera, pero no es una exigencia de gobierno.</t>
  </si>
  <si>
    <t>El gobierno anunció una meta de 35% de energía eléctrica proveniente de fuentes limpias de energía para 2024. No se hace referencioa a minería</t>
  </si>
  <si>
    <t>CFE, la empresa eléctrica estatal, ha publicado su plan de negocios 2021-2025 donde señala que se explorará la posibilidad de desarrollar proyectos de generación de energías renovables por 500 MW, con una inversión aproximada de 12,180 mdp.</t>
  </si>
  <si>
    <t>Esta pregunta no es aplicable al sector minero.</t>
  </si>
  <si>
    <t xml:space="preserve">Yes, the government or SOE publishes some estimates of carbon or methane emissions, but the disclosure is not comprehensive to understand total emissions. </t>
  </si>
  <si>
    <t>Las fuentes fijas de jurisdicción federal incluidas en los supuestos de la minería están obligadas a presentar la Cédula de Operación Anual (COA) para reportar las emisiones y transferencias de los establecimientos sujetos a reporte de competencia federal, que emitan a la atmósfera 25,000 toneladas o más de CO2 equivalente. La COA forma parte del Sistema Integrado de Regulación y Gestión Ambiental de la Industria que promueve la SEMARNAT. La información que se presenta se integra al Registro Nacional de Emisiones (RENE), así como al Registro de Emisiones y Transferencia de Contaminantes (RETC), en las secciones que corresponda. Además, México está comprometido a publicar un INventario Nacional de Emisiones conforme a en el artículo 74 de la Ley General de Cambio Climático y en los artículos 4 y 12 de la Convención Marco de las Naciones Unidas sobre el Cambio Climático (CMNUCC) de la que nuestro país forma parte. En materia de emisiones por quema de combsutibles fósiles, se debe publicar anualmente, las demás cada dos años. Soloe xiste el INventario correposniente a 2016, publicado en 2018, en el cual se indican núemros globales de emisiones de gases GEI por "Industras de los minerales"</t>
  </si>
  <si>
    <t>https://resourcedata.org/document/rgi21-reglamento-ley-de-cambio-climtico-en-materia-de-emisiones_x000D_
_x000D_
https://resourcedata.org/document/rgi21-inventario-nacional-de-emisiones-de-gases-y-compuestos-de-efecto-invernadero-19902015-inegycei_x000D_
_x000D_
https://resourcedata.org/document/rgi21-retc-registro-de-emisiones-y-transferencia-de-contaminantes_x000D_
_x000D_
https://resourcedata.org/document/rgi21-reglamento-lgeepa-en-materia-de-contaminacin-atmosfrica_x000D_
_x000D_
https://resourcedata.org/document/rgi21-rutas-de-instrumentacin-de-las-contribuciones-nacionalmente-determinadas-en-materia-de-mitigacin-de-</t>
  </si>
  <si>
    <t>https://resourcedata.org/document/rgi21-inventario-nacional-de-emisiones-de-gases-y-compuestos-de-efecto-invernadero-19902015-inegycei</t>
  </si>
  <si>
    <t>El párrafo séptimo del Artículo 27 de la Constitución Política de los Estados Unidos Mexicanos indica que: "Tratándose del petróleo y de los hidrocarburos sólidos, líquidos o gaseosos, en el subsuelo, la propiedad de la Nación es inalienable e imprescriptible y no se otorgarán concesiones".  Con lo que se valida que la Constitución otorga la propiedad de todos los hidrocarburos en el subsuelo al Estado.</t>
  </si>
  <si>
    <t>https://resourcedata.org/document/rgi21-constitucin-poltica-de-los-estados-unidos-mexicanos</t>
  </si>
  <si>
    <t>El párrafo séptimo del Artículo 27 de la Constitución política determina dos mecanismos para otorgar derechos de exploración y extracción de hidrocarburos:_x000D__x000D_
asignaciones a empresas productivas del Estado o a través de contratos con éstas o con particulares. Las primeras son otorgados por la Secretaría de Energía (SENER) y las segundas por la Comisión Nacional de Hidrocarburos (CNH). Dada la cancelación de facto de las rondas desde 2018 con la llegada de la Administración de Andrés Manuel López Obrador, las asignaciones se han convertido en la regla y esta respuesta bien podría ser A.</t>
  </si>
  <si>
    <t>El articulo 6o de la Ley de Hidrocarburos establece que las asignaciones petroleras serán otorgadas de forma directa por SENER a la empresa paraestatal en situaciones extraordinarias y con el aval técnico del regulador CNH. Por otro lado, el artículo 15 de la misma ley establece que el regulador CNH tiene la atribución de otorgar los contratos de exploración y producción de petróleo mediante un proceso de licitación.</t>
  </si>
  <si>
    <t>https://resourcedata.org/document/rgi21-ley-de-hidrocarburos</t>
  </si>
  <si>
    <t>El regulador CNH publica los datos sobre el volumen de las reservas a nivel empresa.  Adicionalmente, los datos se pueden desagregar por tipo reservas (1P, 2P, 3P), número de asignación o contrato y cuenca petrolera.</t>
  </si>
  <si>
    <t>https://resourcedata.org/document/rgi21-sistema-de-informacin-de-hidrocarburos</t>
  </si>
  <si>
    <t>Los datos más recientes al público cubren 2020. Las reservas de hidrocarburos a enero de 2020 fueron publicados por la CNH en agosto del mismo año.</t>
  </si>
  <si>
    <t>Los datos están disponibles en el Sistema de Información de Hidrocarburos y pueden ser descargados en archivo CSV para ser legible por máquina de dominio público. Difiere de la respuesta de la edición anterior porque aunque se abre en excel, el formato es CSV.</t>
  </si>
  <si>
    <t>En cuanto a las asignaciones de Pemex, el micrositio correspondiente de SENER permite acceder a la información de todos los campos otorgados directamente a la empresa desde la Ronda 0 en 2014 y hasta el 17 de Diciembre del 2020. La información incluye titular de la asignación (Pemex), coordenadas del campo, fechas de obtención de la asignación, vigencia de la asignación. _x000D__x000D_
_x000D__x000D_
En cuánto a los contratos petroleros, la CNH mantiene un registro actualizado de todos los bloques otorgados a privados y a Pemex en el Centro Nacional de Información de Hidrocarburos y el sitio Rondas México.</t>
  </si>
  <si>
    <t>https://resourcedata.org/document/rgi21-micrositio-de-asingaciones-de-la-secretara-de-energa</t>
  </si>
  <si>
    <t>En el caso de las asignaciones, SENER mantiene el registro virtual disponible al público. En el caso de los contratos, CNH mantiene el registro disponible al público.</t>
  </si>
  <si>
    <t>https://resourcedata.org/document/rgi21-rondas-mxico_x000D_
_x000D_
https://resourcedata.org/document/rgi21-sistema-de-informacin-de-hidrocarburos_x000D_
_x000D_
https://resourcedata.org/document/rgi21-micrositio-de-asingaciones-de-la-secretara-de-energa</t>
  </si>
  <si>
    <t>El registro tiene información de todos los bloques asignados o con contratos. Aquellos que no se encuentran vigentes y que son regresados al control del Estado también se encuentran identificados. Aquellos que quedaron desiertos en alguna ronda, también se encuentran identificados. Aquellos dentro del Plan Quinquenal pero no licitados por alguna razón, también se encuentran identificados.</t>
  </si>
  <si>
    <t>https://resourcedata.org/document/rgi21-rondas-mxico_x000D_
_x000D_
https://resourcedata.org/document/rgi21-sistema-de-informacin-de-hidrocarburos</t>
  </si>
  <si>
    <t>Para asignaciones la única empresa tenedora de participación es la empresa del Estado (PEMEX). Respecto a los contratos, el registro tiene el nombre de todas las empresas tenedoras de participaciones en Zonas/Bloques.</t>
  </si>
  <si>
    <t>https://resourcedata.org/document/rgi21-rondas-mxico_x000D_
_x000D_
https://resourcedata.org/document/rgi21-micrositio-de-asingaciones-de-la-secretara-de-energa</t>
  </si>
  <si>
    <t>El artículo 23 de la Ley de Hidrocarburos señala : ¨Los interesados en presentar propuestas deberán cumplir con los criterios de precalificación respecto de los elementos técnicos, financieros, de ejecución y de experiencia, en los términos señalados en los lineamientos que al efecto establezca la Secretaría de Energía, refiriéndose a los procesos de licitación que realiza la CNH. En este sentido, el micrositio de Rondas México de la CNH incluye la subsección ¨Documentos de la Licitación¨, la cuál contiene los criterios de pre-calificación y las bases de la licitación. _x000D__x000D_
_x000D__x000D_
No hay pre-requisitos para las asignaciones.</t>
  </si>
  <si>
    <t>https://resourcedata.org/document/rgi21-ley-de-hidrocarburos_x000D_
_x000D_
https://resourcedata.org/document/rgi21-rondas-mxico</t>
  </si>
  <si>
    <t>El artículo 89, Fracción II de la Ley de Hidrocarburos señala: "Corresponderá a la Comisión Nacional de Hidrocarburos poner a disposición del público, de forma mensual, al menos la siguiente información: II. Las bases y reglas de los procesos de licitación que se hayan empleado para adjudicar los Contratos para la Exploración y Extracción". Para cada una de las rondas de licitación, dentro del sitio Rondas México, se encuentran publicados las Bases de Licitación y Criterios de precalificación. No se consideran las asignaciones.</t>
  </si>
  <si>
    <t>El artículo 23 de la Ley de Hidrocarburos señala: "Entre la fecha de publicación de la convocatoria en el Diario Oficial de la Federación y aquélla en la que se presenten las propuestas deberán mediar al menos noventa días naturales". La Convocatoria, de acuerdo con el mismo artículo, deberá incluir las Bases de Licitación. No se consideran las asignaciones.</t>
  </si>
  <si>
    <t>El artículo 28 de la Constitución Política de los Estados Unidos Mexicanos establece que la rama del ejecutivo federal contará con un órgano regulador conocido como la Comisión Nacional de Hidrocarburos (CNH), cuya operación se regula en leyes secundarias. En este sentido, el artículo 3 de la Ley de Órganos Reguladores Coordinados en Materia Energética establecen la autonomía técnica, operativa y de gestión de la CNH. Asimismo, el articulo 15 de la misma ley establece que el “Estado Mexicano, por conducto de la Comisión Nacional de Hidrocarburos, podrá otorgar contratos para la exploración y extracción. La selección del Contratista tendrá lugar a través de un proceso de licitación”.  _x000D__x000D_
La independencia del regulador frente a Pemex queda de manifiesto en el artículo 2 de la Ley de Petróleos Mexicanos, la cuál establece que la empresa cuenta con personalidad jurídica y patrimonio propia, gozando además de autonomía técnica, operativa y de gestión. En conclusión, CNH (quién otorga los contratos petroleros según el ordenamiento jurídico) y Pemex (la EPE) son agencias gubernamentales diferentes y autónomos el uno del otro.</t>
  </si>
  <si>
    <t>https://resourcedata.org/document/rgi21-ley-de-petrleos-mexicanos_x000D_
_x000D_
https://resourcedata.org/document/rgi21-ley-de-hidrocarburos_x000D_
_x000D_
https://resourcedata.org/document/rgi21-ley-de-los-rganos-reguladores-coordinados-en-materia-energtica_x000D_
_x000D_
https://resourcedata.org/document/rgi21-constitucin-poltica-de-los-estados-unidos-mexicanos</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https://resourcedata.org/document/rgi21-resolucin-cnhe7000418-por-la-que-el-rgano-de-gobierno-de-la-comisin-nacional-de-hidrocarburos-resuel</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 xml:space="preserve">El acuerdo CNH.E.50.002/2020 modifica artículos de las "Disposiciones Administrativas en materia de licitaciones de Contratos para la Exploración y Extracción de Hidrocarburos" (RESOLUCIÓN CNH.11.001/14) que en su artículo 19 prevee que " la Comisión publicará una relación de los Participantes que fueron precalificados". En el artículo modificado por el acuerdro aprobado en el 2020 este requisito desaparece. Por otro lado, el artículo 89 de la Ley de Hidrocarburos  señala: "Corresponderá a la Comisión Nacional de Hidrocarburos poner a disposición del público, de forma mensual, al menos la siguiente información: I. Los resultados y estadísticas de los procesos de licitación de Contratos para la Exploración yExtracción". De tal forma que la CNH hace públicas las ofertas de los procesos de licitación de todas las empresas participantes. Sin embargo, debemos notar que ni la Ley de Hidrocarburos ni su reglamento define que se entiende específicamente por resultados y estadística. CNH divulgó las ofertas hechas a los participantes de las rondas petroleras entre 2015 y 2018. A pesar de esto, ninguna ley o política pública demandaba esta divulgación. Como resultado CNH podría cambiar sus prácticas en el futuro con una interpretación distinta de la norma, especialmente para compañías perdedoras. </t>
  </si>
  <si>
    <t>https://resourcedata.org/document/rgi21-rondas-mxico</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identidad de la empresa que presentó la oferta ganadora.</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lista de bloques asignados.</t>
  </si>
  <si>
    <t>El artículo 25 de la Ley de Hidrocarburos señala: "Contra las resoluciones mediante las cuales se asigne al ganador o se declare desierto el proceso de licitación de Contratos para la Exploración y Extracción, únicamente procederá el juicio de amparo indirecto". Esto se establece también dentro de las bases de licitación.</t>
  </si>
  <si>
    <t>El gobierno mexicano canceló las rondas petroleras desde Diciembre 2018 y no ha habido nuevos procesos licitarios a enero 2021 en los que participen empresas privadas.</t>
  </si>
  <si>
    <t>https://resourcedata.org/document/rgi21-cdigo-de-conducta-de-cnh_x000D_
_x000D_
https://resourcedata.org/document/rgi21-ley-general-de-responsabilidades-administrativas</t>
  </si>
  <si>
    <t>En el marco de EITI México, se propuso establecer un grupo de trabajo para desarrollar estas reglas durante 2020, pero no se ha avanzado en este aspecto.</t>
  </si>
  <si>
    <t>https://resourcedata.org/document/rgi21-eiti-mexico-beneficial-ownership-disclosure_x000D_
_x000D_
https://resourcedata.org/document/rgi21-ley-general-de-responsabilidades-administrativa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Rocío Nahle, Secretaria de Energía), se obtuvo PDF con declaración del funcionario. No se encontró declaración pública por tema de inversión en específico en compañías mineras, lo que resulta en una búsqueda titánica localizar dicha información.</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publica los contratos firmados. Cabe destacar que SENER publica todos los títulos de las asignaciones.</t>
  </si>
  <si>
    <t>https://resourcedata.org/document/rgi21-ley-de-hidrocarburos_x000D_
_x000D_
https://resourcedata.org/document/rgi21-rondas-mxico_x000D_
_x000D_
https://resourcedata.org/document/rgi21-micrositio-de-asingaciones-de-la-secretara-de-energa</t>
  </si>
  <si>
    <t>Durante 2019 no se han realizado nuevas rondas para otorgar licencias. La última convocatoria, Tercera Convocatoria. Licitación CNH-R03-L03/2018, fue cancelada el 11 de diciembre de 2018 en línea con la entrada de la nueva adminsitración del Presidente Andrés Manuel López Obrador. No se consideran las asignaciones.</t>
  </si>
  <si>
    <t>Las asignaciones directas a Pemex realizadas desde la reforma energética se encuentran disponibles en el micrositio de SENER. Todos los contratos asignados durante las rondas petroleras se encuentran disponibles en la página Rondas México de la CNH.</t>
  </si>
  <si>
    <t>El Artículo 7 de la Ley de Hidrocarburos indica que le corresponde a la CNH administrar técnicamente y supervisar el cumplimiento de los términos y condiciones de las asignaciones. Por su parte, el artículo 31 señala que corresponde  la CNH Administrar y supervisar, en materia técnica, los Contratos para la Exploración y Extracción.</t>
  </si>
  <si>
    <t>No existe evidencia que indique que el poder legislativo esté obligado a ratificar licencias o contratos.</t>
  </si>
  <si>
    <t>El artículo 18 de la Ley de Hidrocarburos señala: La Secretaría de Energía establecerá el modelo de contratación correspondiente para cada Área Contractual que se licite o se adjudique en términos de la presente Ley, para lo cual podrá elegir, entre otros, los contratos de servicios, de utilidad o producción compartida, o de licencia. En ese sentido, todas las opciones de A a C están disponibles.</t>
  </si>
  <si>
    <t>El Gobierno divulga, a través de la CNH, el volumen de producción a nivel proyecto, empresa y en valores agregados.</t>
  </si>
  <si>
    <t>Los datos más recientes al público cubren hasta octubre de 2020.</t>
  </si>
  <si>
    <t>La información se puede descargar en formato CSV</t>
  </si>
  <si>
    <t xml:space="preserve">El Banco de México (Banxico) publica el valor de las exportaciones de recursos extractivos en el Sistema de Información Económica de forma mensual. </t>
  </si>
  <si>
    <t xml:space="preserve">El Sistema de Información Económica esta actualizado hasta Diciembre 2020 al momento en que se respondió este cuestionario. </t>
  </si>
  <si>
    <t>La información de Banco de México se encuentra en CSV y otros formatos. El Banco de México proporciona una API para acceder a su información pero no se ha podido validar que se pueda obtener estos datros.</t>
  </si>
  <si>
    <t>El Gobierno divulga, a través del Fondo Mexicano del Petróleo para el Estabilización y Desarrollo, los pagos recibidos de las empresas extractivas. Lo anterior derivado de la obligación establecida en el Artículo 58 de la Ley de Ingresos sobre Hidrocarburos.</t>
  </si>
  <si>
    <t>https://resourcedata.org/document/rgi21-ley-de-ingresos-sobre-hidrocarburos</t>
  </si>
  <si>
    <t>El Gobierno publica información sobre el valor de la recaudación de impuestos y pagos a nivel proyecto para los contratos. Para Asignaciones, se publica de forma agregada por empresa (PEMEX) por lo que le correspondería B en ese aspecto.</t>
  </si>
  <si>
    <t>https://resourcedata.org/document/rgi21-fondo-mexicano-del-petrleo-para-la-estabilizacin-y-desarrollo_x000D_
_x000D_
https://resourcedata.org/document/rgi21-fondo-mexicano-del-petrleo-para-la-estabilizacin-y-desarrollo-2</t>
  </si>
  <si>
    <t>Los datos incluidos en las estadísticas del Fondo Mexicano del Petroleo para la Estabilización y el Desarrollo incluyen información hasta noviembre del 2020.</t>
  </si>
  <si>
    <t>El Gobierno publica información sobre el valor de la recaudación de impuestos y pagos de forma desagregada a nivel proyecto para los contratos. Para Asignaciones, se publica de forma agregada por empresa (PEMEX) por lo que le correspondería B en ese aspecto.</t>
  </si>
  <si>
    <t>El artículo 2 de la Ley de Ingresos sobre Hidrocarburos indica que Asignatarios y Contratistas deberán paga el impuesto sobre la renta. En ese sentido, la Ley del Impuesto sobre la Renta establece que Las personas morales deberán calcular el impuesto sobre la renta, aplicando al resultado fiscalobtenido en el ejercicio la tasa del 30%.</t>
  </si>
  <si>
    <t>https://resourcedata.org/document/rgi21-ley-de-ingresos-sobre-hidrocarburos_x000D_
_x000D_
https://resourcedata.org/document/rgi21-ley-del-impuesto-sobre-la-renta</t>
  </si>
  <si>
    <t>El artículo 24 de la Ley de Ingresos sobre Hidrocarburos establece el mecanismo de cálculo de las tasas que aplica a las empresas extractivas de acuerdo con el tipo de hidrocarburo.</t>
  </si>
  <si>
    <t>El artículo 16 de la Ley de Hidrocarburos señala en los lineamientos para la licitación de Contratos para Exploración y Extracción determinamos por la Secretaría de Energía (SENER) se podrá incluir la participación del Estado Mexicano, mediante Pemex, otra empresa productiva del Estado o vehículo financiero especializado del Estado Mexicano, en casos específicos. Sin embargo, la ley no establece un nivel de participación forzoso del Estado en las empresas extractivas, dejándolo abierto la participación en las Bases de la Licitación de las áreas contractuales.</t>
  </si>
  <si>
    <t>En los contratos de utilidad compartida, el Comercializador del Estado entrega los ingresos producto de la comercialización al Fondo Mexicano del Petróleo, quien retiene las Contraprestaciones que correspondan al Estado, y paga al Contratista las Contraprestaciones que en su caso le correspondan, de acuerdo con lo establecido en los artículos 11, 24 y 40.</t>
  </si>
  <si>
    <t xml:space="preserve">Los artículos 12, 23 y 24 de la Ley de Ingresos Sobre Hidrocarburos establecen provisiones para calcular el porcentaje de las contraprestaciones que los privados deben pagar al Estado mexicano por la producción en proyectos de producción compartida; sin embargo, de acuerdo a la modificación  ley no establece un porcentaje fijo para dichos proyectos, se calcula durante la licitación. </t>
  </si>
  <si>
    <t>El artículo 2 de la Ley de Ingresos Sobre Hidrocaburos Indica que las contraprestaciones de los contratos de licencia o derechos de las asignaciones los pagos son recaudadas por el Fondo Mexicano del Petróleo para la Estabilización y Desarrollo. Mientras que el Impuesto de la Renta es recaudado por el Servicio de Administración Tributaria. A la segunda parte aplicaría la letra A.</t>
  </si>
  <si>
    <t>El gobierno está obligado a depositar los ingresos de contratos y asingaciones en diferentes cuentas, a través del Fondo Mexicano del Petróleo: el fondo de estabilización de ingresos presupuestarios, el fondo de estabilización de Ingresos de Entidades Federativas, el Fondo de Extracción de Hidrocarburos, Fideicomisos de investigación en hidrocarburos y sustentabilidad y a la tesorería para cubrir el presupuesto y las actividades de fiscalización de acuerdo con el Artículo 16 de la Ley del Fondo Mexicano de Petróleo para la Estabilización y Desarrollo</t>
  </si>
  <si>
    <t>https://resourcedata.org/document/rgi21-ley-del-fondo-mexicano-del-petrleo-para-la-estabilizacin-y-el-desarrollo_x000D_
_x000D_
https://resourcedata.org/document/rgi21-ley-federal-de-presupuesto-y-responsabilidad-hacendaria</t>
  </si>
  <si>
    <t>El artículo 58 de la Ley de Ingresos Sobre Hidrocarburos señala que la Secretaría de Hacienda podrá instruir al SAT para la realización de auditorías y visitas</t>
  </si>
  <si>
    <t>Los artículos 1, 3 y 4 de la Ley de Fiscalización y Rendición de Cuentas de la Federación establece que la Auditoria Superior de la Federación (ASF) llevará a cabo la fiscalización de la "cuenta pública" de forma anual, revisión que incluye todos los ingresos y fondos del Estado mexicano. Adicionalmente, el artículo 22 de la Ley del Fondo Mexicano del Petróleo para la Estabilización y el Desarrollo establece que el Fondo Mexicano del Petróleo deberá ser auditado por el mismo auditor independiente que supervise las operaciones del Banco de México. información hasta noviembre del 2020.</t>
  </si>
  <si>
    <t>https://resourcedata.org/document/rgi21-ley-del-fondo-mexicano-del-petrleo-para-la-estabilizacin-y-el-desarrollo_x000D_
_x000D_
https://resourcedata.org/document/rgi21-ley-de-ingresos-sobre-hidrocarburos_x000D_
_x000D_
https://resourcedata.org/document/rgi21-ley-de-fiscalizacin-y-rendicin-de-cuentas-de-la-federacin</t>
  </si>
  <si>
    <t>El Fondo Mexicano del Petróleo cuenta con Estados Financieros auditados por Auditor Externo para el ejercicio fiscal 2019</t>
  </si>
  <si>
    <t>https://resourcedata.org/document/rgi21-estados-financieros-auditados</t>
  </si>
  <si>
    <t>https://resourcedata.org/document/rgi21-portal-de-eiti-internacional</t>
  </si>
  <si>
    <t>El último reporte publicado en 2020 cubre 2017 y 2018</t>
  </si>
  <si>
    <t>https://resourcedata.org/document/rgi21-mexico-2018-eiti-report</t>
  </si>
  <si>
    <t>El artículo 28 de la Ley General del Equilibrio Ecológico y la Protección al Ambiente indica que se requerirá previamente autorización en materia de impacto ambiental para las obras en la industria del petróleo.</t>
  </si>
  <si>
    <t>El articulo 34 de la Ley General de Equilibrio Ecológico y la Protección al Ambiente indica que las EIAs sean puestos a disposición del público; sin embargo, el mismo artículo también permite a las empresas solicitar que la información contenida en sus expedientes se reserve como confidencial con el objetivo de evitar cualquier daño o perjuicio a la obra o actividad, por lo que en realidad las empresas no están obligadas unilateralmente a divulgar la EIA al público.</t>
  </si>
  <si>
    <t>El artículo 121 de la Ley de Hidrocarburos señala que los Asignatarios y Contratistas, deberán presentar a la Secretaría_x000D__x000D_
de Energía una evaluación de impacto social que deberá contener la identificación, caracterización, predicción y valoración de los impactos sociales que podrían derivarse de sus actividades, así como las medidas de mitigación y los planes de gestión social correspondientes.</t>
  </si>
  <si>
    <t>La Ley de Hidrocarburos y su reglamento no establecen como requisitos que las EIS sean divulgadas al público</t>
  </si>
  <si>
    <t>https://resourcedata.org/document/rgi21-ley-de-hidrocarburos_x000D_
_x000D_
https://resourcedata.org/document/rgi21-reglamento-de-la-ley-de-hidrocarburos</t>
  </si>
  <si>
    <t>En el sitio web de Rondas no existen EIAs publicados desde el 2017. Tampoco en el sitio web de ASEA, en donde se encuentran resúmenes. No pudimos encontrar EIAs para la Ronda 2 (2017 en adelante)</t>
  </si>
  <si>
    <t>En el sitio web de Rondas y SENER solo existen EIS para la Ronda 01. En este sentido, no existen EIS públicos desde el 2017</t>
  </si>
  <si>
    <t>El artículo 12 de la Ley de la Agencia Nacional de Seguridad Industrial y de Protección al Madio Ambiente del Sector Hidrocarburos señala que regulados deben implementar Sistemas de Administración y el artícuolo 13 que éstos deberán contener medidas de mitigación.</t>
  </si>
  <si>
    <t>https://resourcedata.org/document/rgi21-ley-de-la-agencia-nacional-de-seguridad-industrial-y-de-proteccin-al-madio-ambiente-del-sector-hidro</t>
  </si>
  <si>
    <t xml:space="preserve">Si bien los planes de mitigación ambiental son un componente  de los Estudios de Impacto Ambiental, que a la vez deben ser divulgados de acuerdo al Reglamento de la Ley General de Equilibrio Ecológico y Protección del Ambiente en materia de Evaluación de Impacto Ambiental (LGEEPA), el artículo 34 de la misma Ley permite a las empresas solicitar que la información contenida en los experdientes de las EIA se reserve como confidencial. </t>
  </si>
  <si>
    <t>Al no haber rondas no existen planes de mitigación para contratos que puedan ser divulgadas en esa materia. En materia de asignaciones no han sido divulgados</t>
  </si>
  <si>
    <t>Existen penalidades por no adherirse a la autorización ambiental, los cuales incluye a los planes de mitigación ambiental. De presentarse una situación que represente un riesgo de desestabilización medioambiental, daño al medio ambiente o contaminación en los ecosistemas que amenacen la salud pública la LGEEPA prevee una serie de penalidades. Por otro lado, el artículo 20 de la Ley de Hidrocarburos incluye entre las causales de la recisión administrativa de los contratos petroleros el ocultar información al regulador ambiental ASEA o la ocurrencia de un accidente grave causado por el contratista, el cuál causa un daño o fatalidades. Ambas causales podrían estar indirectamente relacionadas con el mal manejo de los planes para el manejo de la mitigación medioambiental, pero la regulación no hace mención específica a dichos planes y su cumplimiento.</t>
  </si>
  <si>
    <t>ASEA publicó las Disposiciones Administrativas de Carácter General que establecen los lineamientos en materia de Seguridad Industrial, Seguridad Operativa y protección al medio ambiente para las etapas de cierre, desmantelamiento y/o abandono de instalaciones del sector hidrocarburos.</t>
  </si>
  <si>
    <t>https://resourcedata.org/document/rgi21-disposiciones-administrativas-de-carcter-general-que-establecen-los-lineamientos-en-materia-de-segur</t>
  </si>
  <si>
    <t>Al no haber rondas no existen adhesiones sobre contratos. En materia de asignaciones no han sido presentados.</t>
  </si>
  <si>
    <t>Los artículos 100 al 117 de la Ley de Hidrocarburos establece los procedimientos que gobiernoan las compensaciones para la ocupación territorial y la servidumbre legal. Asimismo en el artículo 58 se preveé la posibilidad de expropiación de acuerdo al procedimiento previsto en la Ley de Expropiación.</t>
  </si>
  <si>
    <t>No existen procedimientos de reasentamiento</t>
  </si>
  <si>
    <t>El artículo 2 de la Ley de Petróleos Mexicanos establece que PEMEX es una empresa productiva del Estado, de propiedad exclusiva del Gobierno Federal. El 100% de las participaciones es del Estado mexicano.</t>
  </si>
  <si>
    <t>https://resourcedata.org/document/rgi21-ley-de-petrleos-mexicanos</t>
  </si>
  <si>
    <t>El gobierno recibe contraprestaciones de las actividades realizadas por las empresas extractivas, pero no recibe una porción de la producción o pago en especie bajo ningún modelo de contrato petrolero.</t>
  </si>
  <si>
    <t>La Ley de Ingresos Sobre Hidrocarburos y la Ley de Petróleos Mexicanos establecen las reglas que gobiernan las transferencias fiscales entre el gobierno y PEMEX. La primera establece los derechos y otros pagos relativos a asignaciones y las contraprestaciones para los contratos, así como la obligación del Impuesto Sobre la Renta. La Ley de PEMEX, sin embargo, establece la figura de dividendo estatal qie refleja las utilidades de la empresa al gobierno</t>
  </si>
  <si>
    <t>https://resourcedata.org/document/rgi21-ley-de-petrleos-mexicanos_x000D_
_x000D_
https://resourcedata.org/document/rgi21-ley-de-ingresos-sobre-hidrocarburos</t>
  </si>
  <si>
    <t>El Sistema de Información Económica del Banco de México incluye información sobre el monto de ingresos que recibe el Estado mexicano por parte de Pemex</t>
  </si>
  <si>
    <t>Los datos disponibles al público cubre el ejercicio 2019 y hasta el tercer trimestre de 2020</t>
  </si>
  <si>
    <t>https://resourcedata.org/document/rgi21-sitio-web-de-pemex</t>
  </si>
  <si>
    <t>El artículo 46 de la Ley de Petróleos Mexicanos señala que es una función del Director General el Dar a conocer al público en general, en los términos que establezca el Consejo de Administración, los estados financieros bajo Normas Internacionales de Información Financiera. El Artículo 113 establece los elementos mínimos que debe contener el informe anual.</t>
  </si>
  <si>
    <t>El artículo 57 señala que El Consejo de Administración, a propuesta de su Comité de Auditoría, nombrará a un Auditor Externo, mientras que el artículo 58 señala que la Auditoría Superior de la Federación puede ejercer funciones de fiscalización. La auditoría en ambos casos se lleva una vez al año.</t>
  </si>
  <si>
    <t>El Artículo 108 de la Ley de Petróleos Mexicanos señala que el Director General de Petróleos Mexicanos remitirá un informe semestral, aprobadocpor el Consejo de Administración, al Congreso de la Unión sobre el uso del endeudamiento de la empresa y sus empresas productivas subsidiarias, fundamentalmente respecto de la rentabilidad de los proyectos; sucondiciones financieras; el manejo de disponibilidades asociadas al_x000D__x000D_
endeudamiento; calendarios de ejecución y desembolsos y perfil de riesgos.</t>
  </si>
  <si>
    <t>PEMEX ha participado en actividades no comerciales, particularmente en entrega de donativos y donaciones, incluso antes de 2019.</t>
  </si>
  <si>
    <t xml:space="preserve">Las actividades no comerciales de Pemex incluyen al Servicio de Salud de Pemex además de las donaciones. En el caso del Servicio de Salud no se encuentra información agregada sobre el gasto de la empresa. </t>
  </si>
  <si>
    <t>https://resourcedata.org/document/rgi21-inversin-social</t>
  </si>
  <si>
    <t>El último periodo auditado es 2019; no obstante, se cree que la respuesta pertinente es A y no B debido a la fecha temprana del 2021 en que se llena este cuestionario.</t>
  </si>
  <si>
    <t>https://resourcedata.org/document/rgi21-reporte-de-resultados-dictaminados</t>
  </si>
  <si>
    <t>La EPE ha publicado informes anuales dictaminados por auditor interno hasta 2019 y trimestrales no dictaminados hasta el tercer trimestre de 2020.</t>
  </si>
  <si>
    <t>Sí, el informe anual más reciente incluye el balance financiero del ejercicio 2019</t>
  </si>
  <si>
    <t>Sí, el informe anual más reciente incluye el flujo de caja del ejercicio 2019</t>
  </si>
  <si>
    <t>Sí, el informe anual más reciente incluye una declaración de ingresos del ejercicio 2019</t>
  </si>
  <si>
    <t>PEMEX ha divulgado el volumen de su producción en valores agregados hasta octubre de 2020</t>
  </si>
  <si>
    <t>https://resourcedata.org/document/rgi21-estadsticas-petroleras-octubre-2020</t>
  </si>
  <si>
    <t>Conflict. Overwrite with your choice</t>
  </si>
  <si>
    <t>https://resourcedata.org/document/rgi21-estadsticas-petroleras-octubre-2020--1</t>
  </si>
  <si>
    <t>No procedures exist for the SOE to follow when selling its share of production.</t>
  </si>
  <si>
    <t>No se establece una regla sobre la selección de comprador de producción de EPE.</t>
  </si>
  <si>
    <t>La Ley de Hidrocarburos requiere que la Comisión Reguladora de Energia (CRE) considere las disposiciones sobre los precios de venta establecidos por la Ley de Ingresos Sobre Hidrocarburos en su regulación sobre el mercado de hidrocarburos. La CRE, además, tiene el deber de crear una metodología para calcular el precio de venta y los criterios que deberían seguir en relación al costo/oportunidad del mercado global. .</t>
  </si>
  <si>
    <t>Los artículos 24 y 39 de la Ley de Ingresos sobre Hidrocarburos establecen reglas para que Pemex transfiera ingresos provenientes de la venta de producción al Gobierno. Adicionalmente, el artículo 52 de la misma ley establece procedimientos administrativos para llevar a cabo dichas transferencias.</t>
  </si>
  <si>
    <t>El artículo 58 de la Ley de Ingresos Sobre Hidrocarburos establece la información que el gobierno debe divulgar respecto a los contratos petroleros, la cual incluye los ingresos derivados de la comercialización de los hidrocarburos que realice el Estado.</t>
  </si>
  <si>
    <t>La EPE y el gobierno divulgan al público el volumen de producción vendido por la EPE en valores agregados.</t>
  </si>
  <si>
    <t>La EPE y el gobierno divulgan al público el valor de producción vendido por la EPE en valores agregados.</t>
  </si>
  <si>
    <t>La EPE y el Gobierno divulgan al público el trimestre financiero de la venta de la producción por parte de la EPE en valores agregados.</t>
  </si>
  <si>
    <t>https://resourcedata.org/document/rgi21-reporte-de-resultados-no-dictaminados-trimestrales</t>
  </si>
  <si>
    <t>Esta información no se divulga.</t>
  </si>
  <si>
    <t>No, the SOE does not publicly disclose it participation in joint ventures.</t>
  </si>
  <si>
    <t xml:space="preserve">Los reportes anuales del SEC reportan parcialmente las asociaciones de Pemex. En conjunco con los  principales socios tiene una categoría que agrupa a distintos socios pequeños bajo la etiqueta de "otros". Mirar página 41: https://www.pemex.com/ri/reguladores/Informacion%20SEC/Form%206-K%209-sep-2020.pdf </t>
  </si>
  <si>
    <t>https://resourcedata.org/document/rgi21-sec</t>
  </si>
  <si>
    <t>No, the SOE does not publicly disclose its levels of ownership in joint ventures.</t>
  </si>
  <si>
    <t>https://resourcedata.org/document/rgi21-forma-6k-entregada-a-la-security-exchange-commission-sec</t>
  </si>
  <si>
    <t>Derivado de sus obligaciones en la SEC, PEMEX ha divulgado al público su participación en empresas conjuntas publicado a septimebre de 2020.</t>
  </si>
  <si>
    <t>Pemex incluye en la forma 6k que entrega a la Security Exchange Comission (SEC) un reporte de las subsidarias de las compañias dónde se incluye gastos e ingresos de cada una.</t>
  </si>
  <si>
    <t>Pemex tiene un Código de Conducta y un Código de Ética, así como Políticas y Lineamientos Anticorrupción y Política de Debida Diligencia</t>
  </si>
  <si>
    <t>https://resourcedata.org/document/rgi21-cdigo-de-tica</t>
  </si>
  <si>
    <t>Según el articulo 15 de la Ley de Pemex la mitad de los miembros del Consejo de Administración de la compañía son Consejeros Independientes, los cuales son propuestos por el presidente y ratificados por el Senado sin ser considerados funcionarios públicos.</t>
  </si>
  <si>
    <t>https://resourcedata.org/document/rgi21-consejo-de-administracin</t>
  </si>
  <si>
    <t>Sí, el gobierno tiene dos portales de datos virtuales: el Sistema de Información Energética de SENER y el Sistema de Información de Hidrocarburos de CNH.</t>
  </si>
  <si>
    <t>https://resourcedata.org/document/rgi21-sistema-de-informacin-de-hidrocarburos_x000D_
_x000D_
https://resourcedata.org/document/rgi21-sistema-de-informacin-informtica-de-sener</t>
  </si>
  <si>
    <t>El portal de CNH tiene la información más actualizada pero en ambos casos se tiene la información más reciente.</t>
  </si>
  <si>
    <t>Los datos se pueden descargar en CSV en el portal de CNH y en XLS en el portal de SENER.</t>
  </si>
  <si>
    <t>The data has unknown licensing status.</t>
  </si>
  <si>
    <t>Si bien los datos están abiertos, no se establece algún tipo de licencia</t>
  </si>
  <si>
    <t>La Ley Federal de Presupuesto y Responsabilidad Hacendaria de 2014 y su respectivo reglamento, determinaron una nueva regla fiscal que estableció tres directrices: 1) una restricción al déficit presupuestario, de hasta 2% del PIB, siempre y cuando la inversión sea mayor a este déficit; 2) Una meta anual de los Requisitos Financieros del Sector Público, el concepto más amplio del balance presupuestal, determinada por la capacidad de financiamiento del sector público federal; y 3) introducir el concepto de Gasto Corrientes Estructural y definir su límite máximo.</t>
  </si>
  <si>
    <t>https://resourcedata.org/document/rgi21-ley-federal-de-presupuesto-y-responsabilidad-hacendaria</t>
  </si>
  <si>
    <t>El gobierno cumplió con las reglas fiscales para 2019</t>
  </si>
  <si>
    <t>https://resourcedata.org/document/rgi21-paquete-econmico-2020</t>
  </si>
  <si>
    <t>La Secretaría de Hacienda ha publicado las proyecciones para el año 2021</t>
  </si>
  <si>
    <t>https://resourcedata.org/document/rgi21-niciativa-de-decreto-por-el-que-se-expide-la-ley-de-ingresos-de-la-federacin-para-el-ejercicio-fisca</t>
  </si>
  <si>
    <t>Se ha publicado el proyecto de presupuesto para 2021</t>
  </si>
  <si>
    <t>https://resourcedata.org/document/rgi21-criterios-generales-de-poltica-econmica-para-la-iniciativa-de-ley-de-ingresos-y-el-proyecto-de-presu</t>
  </si>
  <si>
    <t>El gobierno publicó sus gastos totales completos para 2019</t>
  </si>
  <si>
    <t>El gobierno publicó sus ingresos totales povenientes de la extracción de petróleo para 2019</t>
  </si>
  <si>
    <t>El gobierno publicó su nivel de deuda pública para 2019</t>
  </si>
  <si>
    <t>La información de deuda se encuentra desgregada por origen y fuente de financiamiento y por país acreedor y divisa</t>
  </si>
  <si>
    <t>De acuerdo con el Artículo 57 de la Ley de Ingresos sobre Hidrocarburos, los gobiernos subnacionales reciben ingresos del Fondo para Entidades Federativas y Municipios Productores de Hidrocarburos</t>
  </si>
  <si>
    <t>Las reglas particulares de las transferencias subnacionales provenientes de la extracción de petróleo se establecen en el artículo 57 de la Ley de Ingresos sobre Hidrocarburos donde se establecen las prorporciones para áreas terrestre y marítimas</t>
  </si>
  <si>
    <t>Todas las transferencias del Fondo para Entidades Federativas y Municipios Productores de Hidrocaburos solo se transfieren a los Gobiernos subanacionales productores. El resto de los ingresos entran a la bolsa transferible junto con el resto de ingresos del Estado como los tributarios.</t>
  </si>
  <si>
    <t>Sí, la ley específica que las entidades donde se encuentren áreas contracturales o de asignaciones</t>
  </si>
  <si>
    <t>Se estalece a través del Acuerdo por el que se emiten las Reglas de Operación para la distribución y aplicación de los recursos del Fondo para Entidades Federativas y Municipios Productores de Hidrocarburos</t>
  </si>
  <si>
    <t>https://resourcedata.org/document/rgi21-acuerdo-por-el-que-se-emiten-las-reglas-de-operacin-para-la-distribucin-y-aplicacin-de-los-recursos-</t>
  </si>
  <si>
    <t>La formula establece los montos por indicadores y procentajes de participación de acuerdo con los ingresos recibidos</t>
  </si>
  <si>
    <t>Se publica a nivel estatal</t>
  </si>
  <si>
    <t>https://resourcedata.org/document/rgi21-acuerdo-por-el-cual-se-da-a-conocer-el-informe-sobre-la-recaudacin-federal-participable-y-las-partic</t>
  </si>
  <si>
    <t>La información más reciente cubre el ejercicio fiscal que termina en 2020.</t>
  </si>
  <si>
    <t>La información del año fiscal 2019 se publicó por fuente de ingresos relativo a Petróleo y Gas natural.</t>
  </si>
  <si>
    <t xml:space="preserve">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t>
  </si>
  <si>
    <t>De los ingresos obtenidos en 2018 y presupuestados en 2019 como participaciones, la Auditoría Superior de la Federación realizó auditoria en la Cuenta Pública 2019</t>
  </si>
  <si>
    <t>El país tiene un solo Fondo que transfiere a fondos de propósito específico, el remanente se convierte en Reseva para ahorro de largo plazo.</t>
  </si>
  <si>
    <t>https://resourcedata.org/document/rgi21-ley-del-fondo-mexicano-del-petrleo-para-la-estabilizacin-y-el-desarrollo</t>
  </si>
  <si>
    <t>El retiro máximo no puede sobrepasar el 4.7% del PIB del año anterior.</t>
  </si>
  <si>
    <t>El artículo 97 de la Ley de Presupuesto y Responsabilidad Hacendaria establece que los retiros extraordinarios realizados al Fondo Mexicano del Petróleo sean aprobados por la Cámara de Diputados</t>
  </si>
  <si>
    <t>Cuando el valor de la reserva de un año dado sea mayor al 3% del PIB del año anterior, el remanente se podrá transferir a la tesorería. Cuando el valor total de la reserva sea mayor al 10% del PIB del año anterior, el remanente ser podrá transferir a la tesorería.</t>
  </si>
  <si>
    <t>El informe trimestral del Fondo Mexicano del Petróleo incluye información actualizada al último trimestre del 2020</t>
  </si>
  <si>
    <t>Sí, el informe financiero anual del FS para el año fiscal 2019 divulga los montons de depósitos y retiros. Adicionalmente, se cuenta con cuatro reportes trimestrales correspondientes al año fiscal 2020, aunque todavía esta pendiente la elaboración del importe ingterado anual del mismo año en la página del FS.</t>
  </si>
  <si>
    <t>https://resourcedata.org/document/rgi21-fondo-mexicano-del-petrleo-para-la-estabilizacin-y-desarrollo-1</t>
  </si>
  <si>
    <t>No se han encontrado excepciones conocidas</t>
  </si>
  <si>
    <t>Las únicas inversiones del fondo corresponden a activos para la Reserva del Fondo, no a inversiones financieras. El balance que no es utilizado se deposita en una cuenta del Tesoro Público. De acuerdo a las reglas del fondo (artículo 5.2) los recursos deberán ser depositados en el Tesoro. La inversión de recursos tendrá que ser observada de acuerdo a los criterios aplicados para la disposición de fondos del tesoro. En este sentido, no estamos frente a un fondo de inversiones</t>
  </si>
  <si>
    <t>El FMP no hace inversiones financieras, solo en activos para la Reserva del Fondo. El balance no utilizado es depositado en una cuenta del Tesoro Público</t>
  </si>
  <si>
    <t>El rendimiento anual para 2019 fue de 4.25%</t>
  </si>
  <si>
    <t>No, the sovereign wealth fund's most recent publicly available report does not include a list of assets held.</t>
  </si>
  <si>
    <t>No se incluye la lista de activos</t>
  </si>
  <si>
    <t>No, the sovereign wealth fund's most recent publicly available report does not specify asset allocation by asset class.</t>
  </si>
  <si>
    <t>El informe anual no divulga el tipo de activos</t>
  </si>
  <si>
    <t>Los retiros  mensuales del 2020 fueron aprobados en el proceso de elaboración del presupuesto 2020 durante el 2019. Los depósitos realizados al FS se llevarón a cabo de acuerdo al articulo 47 de la Ley de Hidrocarburos.</t>
  </si>
  <si>
    <t>No corresponde</t>
  </si>
  <si>
    <t>La Ley del Fondo Mexicano del Petróleo para la Estabilización y el Desarrollo en su artículo 19 establece que el Fondo deberá publicar reportes trimestrales que incluyan los infromes financieros. En el artículo 22, se establece que un auditor externo dictaminará los resultados. De acuerdo conlas mejores prácticas, el auditor dictamina los estados financieros anuales. Es decir, que si bien no se establece explicitamente la figura del informe anual, implicitamente se requiere para el proceso de auditoria.</t>
  </si>
  <si>
    <t>La Ley del Fondo Mexicano del Petróleo para la Estabilización y el Desarrollo en su artículo 19 prevé que el Banco de México en su rol de Fiduciario realice la publicación en medios electrónicos de los reportes trimestrales. El reporte anual dictaminado aunque no establecido como obligación explicita es una oblgación implicita de acuerdo con las mejores prácticas de la industria.</t>
  </si>
  <si>
    <t>El artículo 22 de la Ley del Fondo Mexicano del Petróleo para la Estabilización y el Desarrollo señala que el auditor externo tendrá las más amplias facultades para examinar y dictaminar estados financieros. Si bien no queda explicita la obligación anual, en línea con la industria esto se lleva a cabo de forma anual.</t>
  </si>
  <si>
    <t>El artículo 22 de la Ley del Fondo Mexicano del Petróleo para la Estabilización y el Desarrollo señala que el auditor externo deberá enviar al Congreso de la Unión copia de los dictámenes, mas no se establece una exigencia de ley.</t>
  </si>
  <si>
    <t>El informe anual más reciente incluido en la página del Fondo Mexicano del Petróleo corresponde al 2019. El reporte trimestral más recientes es el cuarto trimestre (octubre-diciembre) del 2020.</t>
  </si>
  <si>
    <t>El informe anual dictaminado más reciente es del último año fiscal concluido en 2019.</t>
  </si>
  <si>
    <t>El Poder Legislativo puede revisar los informes, considerando que puede recibir los informes anuales dictaminados por el auditor externo, pero no está obligado a revisar los informes financieros.</t>
  </si>
  <si>
    <t>Existen una serie de documentos emitidos por la secretaría de economía que gobierna el contenido local.</t>
  </si>
  <si>
    <t>https://resourcedata.org/document/rgi21-acuerdo-que-modifica-al-diverso-por-el-que-se-establecen-las-disposiciones-para-que-los-asignatarios_x000D_
_x000D_
https://resourcedata.org/document/rgi21-acuerdo-por-el-que-se-establece-la-metodologa-para-la-medicin-del-contenido-nacional-en-asignaciones</t>
  </si>
  <si>
    <t>Las áreas que abarca la política que gobierna el requisito de encadenamientos son: bienes finales, mano de obra, servicios contratados, capacitación, Transferencia Tecnológica e Inversiones en infraestructura física</t>
  </si>
  <si>
    <t>https://resourcedata.org/document/rgi21-acuerdo-por-el-que-se-establece-la-metodologa-para-la-medicin-del-contenido-nacional-en-asignaciones</t>
  </si>
  <si>
    <t xml:space="preserve">El Sistema Nacional de Refincación (SNR) representa el principal esfuerzo de encadenamientos hacia adelante con participación directa  del gobierno. La actual administración ha relanzado el SNR con la consturcción de la refinería Dos Bocas. Por otro lado, existen esfuerzos por parte de la secretaría de economía para fomentar el desarrollo de proveedores nacionales en la industria energética a través de un registro y fideicomiso. </t>
  </si>
  <si>
    <t>La participación en el segmento de la refinación obliga a Pemex a participar del procesamiento en el downstream. El incentivo es principalmente reducir la dependencia de los combustibles importados.</t>
  </si>
  <si>
    <t>https://resourcedata.org/document/rgi21-fideicomiso-pblico-para-promover-el-desarrollo-de-proveedores-y-contratistas-nacionales-de-la-indust</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las adquisiciones locales. Reportes disponibles (2018-2019) no incluyen información sobre el monto de ventas.</t>
  </si>
  <si>
    <t>https://resourcedata.org/document/rgi21-ley-de-hidrocarburos_x000D_
_x000D_
https://resourcedata.org/document/rgi21-acuerdo-que-modifica-al-diverso-por-el-que-se-establecen-las-disposiciones-para-que-los-asignatarios</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personal empleado por los proveedores locales.</t>
  </si>
  <si>
    <t>No existe una línea base al momento</t>
  </si>
  <si>
    <t>https://resourcedata.org/document/rgi21-informe-sobre-los-avances-en-la-implementacin-de-las-estrategias-para-el-fomento-industrial-de-caden</t>
  </si>
  <si>
    <t>Todavía no se ha publicado estadísticas de adquisiones locales a nivel gobierno, si bien PEMEX si tenía publicaciones al respecto.</t>
  </si>
  <si>
    <t>Todavía no ha habido un informe público sobre estadísticas de empleo local desde el gobierno.</t>
  </si>
  <si>
    <t>Todavía no existe reglas para publicar estadísticas sobre el procesamiento. Sin Embargo, al momento solo Pemex realiza el procesamiento doméstico.</t>
  </si>
  <si>
    <t>Todavía no se ha publicado una linea base</t>
  </si>
  <si>
    <t>Las estadísticas actuales se procesan a nivel agregado. Sin embargo, solo una empresa, PEMEX, realiza el procesamiento.</t>
  </si>
  <si>
    <t>https://resourcedata.org/document/rgi21-estadsticas-de-petrolferos</t>
  </si>
  <si>
    <t>Las estadísticas actuales se procesan a nivel agregado. Sin embargo, solo una empresa, PEMEX, suministra el mercado nacional.</t>
  </si>
  <si>
    <t>https://resourcedata.org/document/rgi21-exportacin-e-importacin-de-petrolferos_x000D_
_x000D_
https://resourcedata.org/document/rgi21-estadsticas-de-petrolferos_x000D_
_x000D_
https://resourcedata.org/document/rgi21-estadsticas-petroleras</t>
  </si>
  <si>
    <t>Pemex esta obligada a publicar información sobre los resultados de procesos concursales directos, invitación restrigida y licitación en cualquier forma o naturaleza, incluyendo la versión pública del contrato, el ganador y las razones que lo justifican. Lo previo está sustentado por la Ley General de Transparencia y Acceso a la Información Pública en el artículo 70 Fracción XXVIII</t>
  </si>
  <si>
    <t>La Ley de Hidrocarburos establece en su articulo 125 la creación de un registro de proveedores nacionales en el sector de hidrocarburos, pero no prevé la divulgación de los beneficiarios reales de los proveedores de dichas empresas</t>
  </si>
  <si>
    <t xml:space="preserve">Los contratos conproveedores incluyendo sus nombres estan disponibles en la Plataforma Nacional de Transparencia. </t>
  </si>
  <si>
    <t>No se ha divulgado esta información</t>
  </si>
  <si>
    <t>Sí. El gobierno anunció una meta de 35% de energía eléctrica proveniente de fuentes limpias de energía para 2024.</t>
  </si>
  <si>
    <t>https://resourcedata.org/document/rgi21-ley-de-transicin-energtica</t>
  </si>
  <si>
    <t>https://resourcedata.org/document/rgi21-boletin-de-prensa-de-cfe-del-11-de-diciembre-del-2020</t>
  </si>
  <si>
    <t>PEMEX publica trimestralmente sus costos de exploración</t>
  </si>
  <si>
    <t>Los Estados Financieros de Pemex 2019 proporcionan una cifra sobre el "costo de desarrollo incurrido durante el año" (p. 171), sin embargo, no existe información desagregada sobre qué parte de este gasto se destinó a proyectos que aún no producían petróleo y gas.</t>
  </si>
  <si>
    <t>La PEP incluye información sobre futuros gastos proyectados de exploración, valoración inial de activos y desarrollo de nuevos proyectos en el Plan de Negocios 2019-2024.</t>
  </si>
  <si>
    <t>En su Plan de Negocios 2019-2023, PEMEX presentó proyecciones de precios para la Mezcla Mexicana de Exportación y los crudos marcadores para 2020 y 2030, así como de Gas Natural. Pero los precios de equilibrios no fueron divulgados.</t>
  </si>
  <si>
    <t>La Secretaría de Hacienda en su proceso de presupuesto realiza un proyección para dos años.</t>
  </si>
  <si>
    <t>https://resourcedata.org/document/rgi21-paquete-econmico-2021</t>
  </si>
  <si>
    <t>En 2019, el gobierno publicaba un estímulo a los precios de gasolina. Este se ha presentado en ceros relativamente durante todo 2020.</t>
  </si>
  <si>
    <t>https://resourcedata.org/document/rgi21-diario-oficial-de-la-federacin</t>
  </si>
  <si>
    <t>Las estimaciones de emisiones de carbono y metado no son exhaustivas. Las últimas actualizaron el inventario de emisiones a 2018.</t>
  </si>
  <si>
    <t>https://resourcedata.org/document/rgi21-inventario-nacional-de-emisiones-de-gases-y-compuestos-de-efecto-invernadero-19902015-inegycei_x000D_
_x000D_
https://resourcedata.org/document/rgi21-nventario-nacional-de-emisiones-de-gases-y-compuestos-de-efecto-invernadero-2018</t>
  </si>
  <si>
    <t xml:space="preserve">Yes, the government or SOE publishes estimates of carbon or methane emissions, but not the other, associated with flaring and venting in the oil and gas sector. </t>
  </si>
  <si>
    <t>El Inventario Nacional de Emisiones de Gases y Compuestos de Efecto Invernadero 1990-2015 INEGYCEI incluye las emisiones generadas por la quema y el venteo en el sector de petróleo y gasífero</t>
  </si>
  <si>
    <t>https://resourcedata.org/document/rgi21-inventario-nacional-de-emisiones-de-gases-y-compuestos-de-efecto-invernadero-19902015-inegycei_x000D_
_x000D_
https://resourcedata.org/document/rgi21-estadsticas-cnih</t>
  </si>
  <si>
    <t>Constitution of Mongolia, Article 6.1: Land, its subsoil, forests, fauna, flora, and other natural resources in Mongolia shall be under people's control and state protection._x000D__x000D_
Law on Minerals:_x000D__x000D_
Article 6.2 Land, and land subsoil, its resources, forests, water reserves, and fauna shall be the state common property._x000D__x000D_
Law on Minerals: Article 5.1: Mineral resources occuring on and under the earth's surface in their natural form shall be the state property. _x000D__x000D_
Law on Widespread Minerals: Article 5.1: Widespread mineral resources occuring on and under the earth's surface in their natural form shall be the state property.</t>
  </si>
  <si>
    <t>https://resourcedata.org/document/rgi21-minerals-law-of-mongolia--english_x000D_
_x000D_
https://resourcedata.org/document/rgi21-law-on-widespread-minerals_x000D_
_x000D_
https://resourcedata.org/document/rgi21-constitution-of-mongolia_x000D_
_x000D_
https://resourcedata.org/document/rgi21-minerals-law-of-mongolia</t>
  </si>
  <si>
    <t>Mineral Resources and Petroleum Authority of Mongolia (MRPAM) is an implementing agency, under the Ministry of Mining. MRPAM is tasked with granting licenses for exploration and mining, as stated in the Article 11.1.19 of the Minerals Law of Mongolia.</t>
  </si>
  <si>
    <t>https://resourcedata.org/document/rgi21-mongolia-eiti-2018-report_x000D_
_x000D_
https://resourcedata.org/document/rgi21-mrpam-statistical-bulletin-sep-2020_x000D_
_x000D_
https://resourcedata.org/document/rgi21-minerals-law-of-mongolia</t>
  </si>
  <si>
    <t>For exploration licenses, Mongolia uses sealed bid selection process, according to Minerals Law, Articles 18-20. We note a different procedure for mining and widespread minerals licensing, but here we focus on new license issuance for exploration.</t>
  </si>
  <si>
    <t>https://resourcedata.org/document/rgi21-minerals-law-of-mongolia</t>
  </si>
  <si>
    <t>Mineral Resources and Petroleum Authority of Mongolia does publish a monthly statistical report, where the stock of extractive resource reserves for minerals is developed and updated individually (gold, copper, zinc etc.). Sep 2020 statistical bulletin from MRPAM includes the stock data. Please check page 13.</t>
  </si>
  <si>
    <t>https://resourcedata.org/document/rgi21-mrpam-statistical-bulletin-sep-2020</t>
  </si>
  <si>
    <t>_x000D__x000D_
MRPAM publishes a monthly statistical bulletin, which includes data on registered stock of extractive resource reserves. The stock data is updated on a monthly basis. Please see Sep 2020 MRPAM statistical bulletin, page 13.</t>
  </si>
  <si>
    <t>_x000D__x000D_
MRPAM publishes a monthly statistical bulletin, which includes data on registered stock of extractive resource reserves, available in a pdf format.  Please see Sep 2020 MRPAM statistical bulletin.</t>
  </si>
  <si>
    <t>MRPAM has implemented an online licenses registry.
The public registry accommodates the following data.
- License shape (coordinates)
- License code
- License type
- Company name
- Area</t>
  </si>
  <si>
    <t>https://resourcedata.org/document/rgi21-the-computerized-mining-cadastre-system--cmcs_x000D_
_x000D_
https://resourcedata.org/document/rgi21-minerals-law-of-mongolia</t>
  </si>
  <si>
    <t>_x000D__x000D_
The Computerized Mining Cadastre System (CMCS), license registry web page, shows a list of valid license details and includes an interactive map. MRPAM also publishes a monthly update on the number of licenses by region, area, type of minerals, and lists licenses held as collateral on their statistical bulletin. It also discloses names of entities holding more than 10 licenses, 100,000 and more hectares, please see MRPAM Sep 2020 statistical bulletin, page 3-11.</t>
  </si>
  <si>
    <t>https://resourcedata.org/document/rgi21-mrpam-statistical-bulletin-sep-2020_x000D_
_x000D_
https://resourcedata.org/document/rgi21-the-computerized-mining-cadastre-system--cmcs</t>
  </si>
  <si>
    <t>_x000D__x000D_
CMCS license registry web page has a map, indicating each license area, and although it does not show all license holders on the map, users can search the area using the license id. It also has information on areas available for new exploration licenses. Also, MRPAM's monthly statistical bulletin provides a list of licenses including the newly issued ones and expired ones. See the details of licenses are on pages 3-11 of teh Sep 2020 statistical bulletin. Page 3 shows the total areas of Mining and Exploration licenses by Provinces. Page 6 shows the total areas of special licenses and of the unassigned areas. In addition, CMCS license registry web page has a map, indicating each license area, as coordinates and as list of area names.</t>
  </si>
  <si>
    <t>https://resourcedata.org/document/rgi21-mrpam-statistical-bulletin-sep-2020_x000D_
_x000D_
https://resourcedata.org/document/rgi21-map-cmcs</t>
  </si>
  <si>
    <t>Since one license can be held by one company only the registry gives the names of all companies holding an interest.</t>
  </si>
  <si>
    <t>https://resourcedata.org/document/rgi21-oyu-tolgoi-cmcs</t>
  </si>
  <si>
    <t>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_x000D__x000D_
In addition, the Law on Minerals Article 10.1.2: [Ministry of Mining and Heavy Industry] " to approve the Procedures for the Tender for Granting [Exploration Licenses], [mining licenses except for areas held under the exploration Licenses], [mining licenses for areas explored using state budget funds], [mining licenses for areas explored using state budget funds and for which the mining license holder failed to pay the compensation for the exploration costs]. This Procedures, adopted by Minister's Decree of 1 January 2018, evaluates the technical proposal based on (Section 4.3.4) "the approprates of geology, exploration work methodology, methods and planning, and review of existing studies; environmental protection and rehabilitation plans and itemized work, including spend amounts and calendar for implementation; local development and cooperation plans; availability of specialised experts and their skills and experience; availability of machinery and equipment to be utilized under the project"</t>
  </si>
  <si>
    <t>_x000D__x000D_
The Minerals Law does not explicitly require MRPAM to disclose a list of biddable/ negotiable terms, however, it directly lists the requirements. According to the Article 17.4 of the Minerals Law, MRPAM is required to publicly announce the invitation for bids on a particular area no later than 30 days before the selection process. The list of biddable terms are outlined in the Minerals Law.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 The Rule of bidding for issuing license signed by Minister of Mining in 2018 and amended in 2020 (the previous, 2014 rule was annulled in 2017), details the process.</t>
  </si>
  <si>
    <t>https://resourcedata.org/document/rgi21-regulation-on-competitive-tendering-for-special-licenses_x000D_
_x000D_
https://resourcedata.org/document/rgi21-minerals-law-of-mongolia</t>
  </si>
  <si>
    <t>The licensing process requirements are established by Lawon Minerals, Article 18, and the related Procedures (Rule) for Tender for Granting Licenses</t>
  </si>
  <si>
    <t>Articles 8, 9, 10 and 11 of the Minerals Law clearly specify the various roles of the Parliament, Government, Ministry and the MRPAM, the licensing authority. As stated in the law, MRAM is completely independent from the SOE. The law explicitly vests the authority to grant licenses with the MRPAM. But there is no specific language distancing the MRPAM from SOEs or vice versa. In some cases, Ministry of Mining and Heavy Industry can be the representative of the state property in SOEs; the same ministry controls the MRPAM.</t>
  </si>
  <si>
    <t>Being registered and operational under Mongolia legislation and Mongolia taxpayer (Article 7.1 of Mineral Law) and submitting documents as specified in 18.1 of the same law can be viewed as the minimum predefined critera for companies to participate in the licensing tender.</t>
  </si>
  <si>
    <t>https://resourcedata.org/document/rgi21-invitation-for-bids-mrpam-2_x000D_
_x000D_
https://resourcedata.org/document/rgi21-invitation-for-bids-mrpam-1_x000D_
_x000D_
https://resourcedata.org/document/rgi21-minerals-law-of-mongolia</t>
  </si>
  <si>
    <t>While biddable terms are known, there is no negotiable terms disclosed, or allowed by law.</t>
  </si>
  <si>
    <t>https://resourcedata.org/document/rgi21-invitation-for-bids-mrpam-2_x000D_
_x000D_
https://resourcedata.org/document/rgi21-invitation-for-bids-mrpam-1</t>
  </si>
  <si>
    <t>Rules governing the licensing are a formal legislation which is publicly available, including Law on Minerals and Procedures for the Tender for granting licenses. In practices, the  breaches of these are not well documented. (Transparency International's report of 2017, Mineral Licensing Corruption Risk Assessment for Mongolia, includes the claim by former member of the evaluation committee that his seniors tried to influence his assessment of the technical proposal.)</t>
  </si>
  <si>
    <t>https://resourcedata.org/document/rgi21-invitation-for-bids-mrpam-2_x000D_
_x000D_
https://resourcedata.org/document/rgi21-invitation-for-bids-mrpam-1_x000D_
_x000D_
https://resourcedata.org/document/rgi21-transparency-international-mineral-licensing-corruption-2017</t>
  </si>
  <si>
    <t>Minerals Law requires the MRPAM to publish infromation about exploration license award (Article 20.7), exploration license extension (22.3),  mining license award (26.7), mining license extension (28.3), transfer of the license (49.11, 50.6)  on daily newspapers, however, the law does not require to disclose the ist of companies that submitted license applications. Article 4.4.3 of the Regulation on competitive tendering for special licenses states that upon request from the applicants, the working committee can show quotations of other applicants, however, it also does not require to disclose the list of companies.</t>
  </si>
  <si>
    <t>Minerals Law requires the MRPAM to publish infromation about exploration license award (Article 20.7), exploration license extension (22.3),  mining license award (26.7), mining license extension (28.3), transfer of the license (49.11, 50.6)  on daily newspapers, however, it does not explicitly say whether it is the identity of the winning bidder. Article 4.7.5 of the Regulation on competitive tendering for special licenses also says the MRPAM shall announce about the license award, however, it does not clarify whether it is the identity of the winning applicant</t>
  </si>
  <si>
    <t>Minerals Law requires the MRPAM to publish invitation for bids including the list of areas (Article 17.4), infromation about exploration license award (Article 20.7), exploration license extension (22.3),  mining license award (26.7), mining license extension (28.3), transfer of the license (49.11, 50.6)  on daily newspapers. Article 4.7.5 of the Regulation on competitive tendering for special licenses also says the MRPAM shall announce about the license award.</t>
  </si>
  <si>
    <t>Anybody can use judicial/administrative appeals procedures which are prescribed by General administrative law, effective from July 2015, Article 92-95. _x000D__x000D_
_x000D__x000D_
Procedures for Tender for Granting Licenses allows for appeal to Ministry of Mining and Heavy Industry, and if its decision is not accepted, can litigate through courts. (6.2 of Procedures)</t>
  </si>
  <si>
    <t>https://resourcedata.org/document/rgi21-general-administrative-law_x000D_
_x000D_
https://resourcedata.org/document/rgi21-regulation-for-granting-licences-2018</t>
  </si>
  <si>
    <t>Websites of MRPAM and Ministry of Mining and Heavy Industry do not have a disclosed list of companies that submitted license applications. NGOs such as Open Society Forum, EITI Mongolia Report 2018 also do not have the list of companies.</t>
  </si>
  <si>
    <t>https://resourcedata.org/document/rgi21-mrpam-statistical-bulletin-sep-2020_x000D_
_x000D_
https://resourcedata.org/document/rgi21-mmhi-1st-quarter-2020-report</t>
  </si>
  <si>
    <t>CMCS has the list of license holders. After each tender, no announcement is made, although the award of new licenses for a specific area is added to the cadastrial system every month, where the license holder identity is included.</t>
  </si>
  <si>
    <t>https://resourcedata.org/document/rgi21-the-computerized-mining-cadastre-system--cmcs</t>
  </si>
  <si>
    <t>_x000D__x000D_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_x000D__x000D_
_x000D__x000D_
After each tender, no announcement is made, although the award of new licenses for a specific area is added to the cadastrial system every month, including area name and coordinates.</t>
  </si>
  <si>
    <t>https://resourcedata.org/document/rgi21-map-cmcs</t>
  </si>
  <si>
    <t>Anti-Corruption Law 14.2 requires the disclosure of income and asset declarations of high level public officials, and Article 14.3 requires the Independent Agency Against Corruption Agency to allow public access to declarations of all other officials covered by the law. The income and asset declarations require the inclusion of information on shares in legal entities, and any licenses held, including extractives licenses. But because extractives licenses can be held by legal entities only, no such declaration is made by officials.</t>
  </si>
  <si>
    <t>https://resourcedata.org/document/rgi21-conflict-of-interest-law_x000D_
_x000D_
https://resourcedata.org/document/rgi21-law-on-anticorruption</t>
  </si>
  <si>
    <t xml:space="preserve">Beneficial ownership is a public policy commitment to beneficial ownership disclosure requirements. There is a roadmap on beneficial ownership by EITI Mongolia, and there is actual disclosures in the EITI report. OGP includes some commitments on beneficial ownership disclosure, but these are not in the form of a normative act which is universally followed, as with other acts required to be registered by the Ministry of Justice before entering into force. i.e. the binding responsibility to implement the plan is no there. </t>
  </si>
  <si>
    <t>https://resourcedata.org/document/rgi21-shareholders--en_x000D_
_x000D_
https://resourcedata.org/document/rgi21-roadmap-for-beneficial-owners-disclosure-within-the-eiti-standard_x000D_
_x000D_
https://resourcedata.org/document/rgi21-aduunchuluun-beneficial-ownership</t>
  </si>
  <si>
    <t>Senior public officials submitted 2019 declarations on their income and assets, as required in the Law on Anti-Corruption (Article 4.1.). Independent Authority Against Corruption of Mongolia has declarations of public officials on their income assets on their website, please see the submitted link. However, the income and asset declarations do not require the disclosure of holding in any companies and not in extractive companies per se. One mining company, majority state owned, Erdenes Tavan Tolgoi, has distributed around 15% of its shares to each and every citizen of Mongolia, and these shares are not tradeable. Many officials failed to declare these holdings, probably assuming it is known to everybody. For example, the Speaker of Parliament, G. Zandanshatar, has not declared these shares while the former Prime Minister, Khurelsukh, has declared.</t>
  </si>
  <si>
    <t>https://resourcedata.org/document/rgi21-independent-authority-against-corruption-of-mongolia_x000D_
_x000D_
https://resourcedata.org/document/rgi21-prime-minister-khurelsuh-ukhnaas-income-and-assets-declaration</t>
  </si>
  <si>
    <t xml:space="preserve">Mongolia EITI reports contain information on beneficial ownership, Appendix 20b of 2018 EITI report and Appendix 21b of 2019 EITI report. Note that the beneficial ownership information is not verified, and the reports also include tables with beneficial owners declared being legal entities (appendices 20C and 21C respectively). </t>
  </si>
  <si>
    <t>https://resourcedata.org/document/rgi21-mongolia-eiti-2018-report_x000D_
_x000D_
https://resourcedata.org/document/rgi21-mongolia-eiti-2018-report-appendices</t>
  </si>
  <si>
    <t>There is no legal requirement to disclose signed contracts with extractive companies.</t>
  </si>
  <si>
    <t>https://resourcedata.org/document/rgi21-regulation-on-competitive-tendering-for-special-licenses_x000D_
_x000D_
https://resourcedata.org/document/rgi21-government-resolution-222-2012-on-measures-to-ensure-extractives-sector-transparency_x000D_
_x000D_
https://resourcedata.org/document/rgi21-government-resolution-2632017-on-measures-to-intensify-implementation-of-eiti_x000D_
_x000D_
https://resourcedata.org/document/rgi21-minerals-law-of-mongolia</t>
  </si>
  <si>
    <t>Contracts such as operator/service contracts by SOEs are not disclosed. The full list of all available contracts is not disclosed, so it is not possible to see if all contracts are disclosed.</t>
  </si>
  <si>
    <t>https://resourcedata.org/document/rgi21-agreement-on-creating-infrastructure_x000D_
_x000D_
https://resourcedata.org/document/rgi21-the-computerized-mining-cadastre-system--cmcs_x000D_
_x000D_
https://resourcedata.org/document/rgi21-investment-law-of-mongolia_x000D_
_x000D_
https://resourcedata.org/document/rgi21-minerals-law-of-mongolia_x000D_
_x000D_
https://resourcedata.org/document/rgi21-regulation-on-contracts-on-operations-before-mining</t>
  </si>
  <si>
    <t>https://resourcedata.org/document/rgi21-agreement-on-creating-infrastructure_x000D_
_x000D_
https://resourcedata.org/document/rgi21-the-computerized-mining-cadastre-system--cmcs</t>
  </si>
  <si>
    <t>_x000D__x000D_
As specified in the Article 11.1.6 of the Minerals Law, the state administrative agency - Mineral Resources Authority of Mongolia (MRAM) is to monitor the plan, reports, and the minimum work expenses of exploration license holder.</t>
  </si>
  <si>
    <t>Mongolia changed its legislation in 2013. Prior to that, some agreements (investment agreements for strategic deposits) were ratified by the parliament. So the gray area is whether the amendments to investment agreements signed prior to 2013 are subject to legislative approval or not.</t>
  </si>
  <si>
    <t>Primarily, the system is royalty/taxes. But some SOEs do employ service agreements for the parts of their operations (like Erdenes Tavan Tolgoi coal mine).</t>
  </si>
  <si>
    <t>https://resourcedata.org/document/rgi21-corporate-income-tax-law_x000D_
_x000D_
https://resourcedata.org/document/rgi21-investment-law-of-mongolia_x000D_
_x000D_
https://resourcedata.org/document/rgi21-minerals-law-of-mongolia</t>
  </si>
  <si>
    <t>_x000D__x000D_
EITI E-reporting system discloses volume by company level, see provided Aduunchuluun's report. MRPAM publishes a Monthly statistical bulletin, which includes the latest data on the volume and value of minerals production (including Copper). See the Page 21-23 for coal, 29-30 for copper of the provided MRPAM bulletin of Sep 2020.</t>
  </si>
  <si>
    <t>https://resourcedata.org/document/rgi21-aduunchuluun-production-eiti-ereporting_x000D_
_x000D_
https://resourcedata.org/document/rgi21-mrpam-statistical-bulletin-sep-2020_x000D_
_x000D_
https://resourcedata.org/document/rgi21-mmhi-1st-quarter-2020-report</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t>
  </si>
  <si>
    <t>_x000D__x000D_
The MRPAM and Ministry of Mining and Heavy Industry reports are published on their respective websites and are available in .pdf formats. See the provided reports.</t>
  </si>
  <si>
    <t>https://resourcedata.org/document/rgi21-eiti-production-data</t>
  </si>
  <si>
    <t>_x000D__x000D_
MRPAM publishes a Monthly statistical bulletin, which includes the latest data on the volume and value of minerals production and exports (including Copper). See the Page 21-23 for coal, 30 for copper of the provided MRPAM bulletin of Sep 2020. Ministry of Mining and Heavy Industry also publishes a monthly report, please see page 6-8 of the provided report for 1st quarter of 2020 from the Ministry. Customs Authority of Mongolia also provides statistics on the exports, including on mining products, disaggregated by the product type and not by companies.</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 Customs Authority data is also up to date.</t>
  </si>
  <si>
    <t>https://resourcedata.org/document/rgi21-mrpam-statistical-bulletin-sep-2020_x000D_
_x000D_
https://resourcedata.org/document/rgi21-mmhi-1st-quarter-2020-report_x000D_
_x000D_
https://resourcedata.org/document/rgi21-customs-data-for-export-and-import-2020</t>
  </si>
  <si>
    <t>_x000D__x000D_
National Statistical Office of Mongolia reports value of extractive resource exports by product type (coal, copper concentrate, iron ore, crude oil, zinc concentrate and gold) on a monthly basis. NSO's online statistical database has a feature to download the data in XLS, CSV, Text, JSON formats. XLS and CSV formats including Sep 2020 data are provided as an example. Customs Authority data is also available in XLS format.</t>
  </si>
  <si>
    <t>https://resourcedata.org/document/rgi21-exports-of-some-items-by-volume-and-value_x000D_
_x000D_
https://resourcedata.org/document/rgi21-customs-data-for-export-and-import-2020</t>
  </si>
  <si>
    <t xml:space="preserve">The Minerals  law, article 48.10, requires the license holder, and not the government, to disclose. On the other hand,  Government resolution 263 of 2017 (Article 2.1), which is a policy document, commits to publicly disclose data on payments. </t>
  </si>
  <si>
    <t>https://resourcedata.org/document/rgi21-government-resolution-2632017-on-measures-to-intensify-implementation-of-eiti_x000D_
_x000D_
https://resourcedata.org/document/rgi21-minerals-law-of-mongolia</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t>
  </si>
  <si>
    <t>https://resourcedata.org/document/rgi21-report-from-adamas-mining</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 The latest one covers a fiscal year ending in 2019, i.e. 2018.</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t>
  </si>
  <si>
    <t>_x000D__x000D_
According the article 20.1 of the Corporate income tax Law, tax at a rate of 10% is levied on taxable income of up to MNT 6 Billion. If the taxable income is over MNT 6 Billion, 25% tax is imposed on income excess of MNT 6 billion, plus MNT 600 Million.</t>
  </si>
  <si>
    <t>https://resourcedata.org/document/rgi21-corporate-income-tax-law</t>
  </si>
  <si>
    <t>_x000D__x000D_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t>
  </si>
  <si>
    <t>_x000D__x000D_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_x000D__x000D_
_x000D__x000D_
In essence this is an option for a carried or a fully paid interest in strategic deposits.</t>
  </si>
  <si>
    <t>The Article 24.1 of the Corporate income law specifies that taxes on the income mentioned in the Articles 18.6.1, 18.6.2, 18.6.3, 18.6.4, 18.6.5, 18.6.7, 18.6.8 will be deducted (withheld) by the relevant authority and transferred to the budget. The Article 24.2. specifies that taxes on the income mentioned in 18.6.6 will be imposed on the representative office.  According to the Article 24.3, if a taxpayer specified in 5.5.1 transferred funds to an entity outside of Mongolia, the taxes will be imposed on the representative office. In case if the taxpayer cannot be identified, the entity that earned income shall define its own withholding tax (Article 24.4). The Article 20.1 specifies that if annual taxable income determined in accordance with paragraphs 18.2, 18.3, 18.4 and 18.5 of this law is MNT 0-6.0 billion, it shall be taxed at the rate of 10 percent. If annual taxable income exceeds MNT 6.0 billion, it shall be MNT 600.0 million plus 25 percent of income exceeding MNT 6.0 billion. The Article 20.2 specifies that the following taxpayer’s income shall be taxed at 10 per cent: 18.6.1. Royalty income;18.6.2. Dividend income; 18.6.3. Interest income; 11.1.5. Returned monetary capital specified in the Article 9.11 of the Law on Environmental Impact Assessment, and the Articles 11.1.4, 12.5 of the Petroleum Law; 11.1.6. Insurance compensation at 10 per cent; 10.1.2. Income from sale or transfer of the right provided by a state agency. The Article 20.2.2. specifies that the following shall be taxed at 2 per cent: Income from sale of immovable property. The Article 20.2.3 specifies that the following shall be taxed at 40 per cent: 18.6.5. Income from quizzes, gambling, and lotteries. The Article 20.2.4 specifies that the following shall be taxed at 20 per cent: 18.6.6. In the case of the representative office transfers its own profit overseas; 18.6.8. Income earned in the territory of Mongolia or earned from sources within Mongolia by a taxpayer who does not reside in Mongolia.</t>
  </si>
  <si>
    <t>_x000D__x000D_
Production sharing agreements exist for oil sector but none for the mining sector. The Minerals Law and websites for the Mining Ministry and Mineral Resources Authority of Mongolia do not specify the company and government production shares other than oil sector.</t>
  </si>
  <si>
    <t>https://resourcedata.org/document/rgi21-production-sharing-agreement_x000D_
_x000D_
https://resourcedata.org/document/rgi21-minerals-law-of-mongolia</t>
  </si>
  <si>
    <t>_x000D__x000D_
The General Tax Law states that a "Tax Authority" is a state administrative body responsible for implementing and monitoring implementation of tax legislations that consists of province, capital city, district tax departments, divisions, soum tax divisions, tax inspectors and collectors (Article 6.1.25). See the General Tax Law and Tax Authority structure downloaded from the The General Tax Authority website, a government agency under the Ministry of Finance._x000D__x000D_
_x000D__x000D_
In addition, for imports and exports, Customs Authority, another agency under the Ministry of Finance, is responsible for collecting taxes traded across the border. Some fees, like licensing fees, which are technically considered a part of 'taxes', are collected by Mineral Resources and Petroleum Authority. Once the taxes are collected, parts of the tax payments are redirected to the natural resource funds or other special funds.</t>
  </si>
  <si>
    <t>https://resourcedata.org/document/rgi21-budget-law_x000D_
_x000D_
https://resourcedata.org/document/rgi21-general-tax-authority-structure_x000D_
_x000D_
https://resourcedata.org/document/rgi21-general-tax-law</t>
  </si>
  <si>
    <t>_x000D__x000D_
Pursuant to the article 35.2 of the Budget Law (p.44), the government will deposit all the budget revenues (including tax payment) in the State treasure's central account.</t>
  </si>
  <si>
    <t>https://resourcedata.org/document/rgi21-budget-law</t>
  </si>
  <si>
    <t>Tax authority can audit the company based on risk assessment or on the taxpayer's request, with a few exceptions General Tax Law Article 41.4</t>
  </si>
  <si>
    <t>https://resourcedata.org/document/rgi21-audit-law_x000D_
_x000D_
https://resourcedata.org/document/rgi21-accounting-law_x000D_
_x000D_
https://resourcedata.org/document/rgi21-general-tax-law</t>
  </si>
  <si>
    <t>_x000D__x000D_
As stated in the article 8.1 and 9.1 of the State Audit law, the National Audit Office will conduct financial and operational audits on government organizations and agencies.</t>
  </si>
  <si>
    <t>https://resourcedata.org/document/rgi21-state-audit-law</t>
  </si>
  <si>
    <t>_x000D__x000D_
National Tax Authority and other government agencies are audited regularly by National Audit Office (NAO). Most recent audit on National Tax Authority and Mineral resources authority which collects license payments and royalties belong to implementations of fiscal year 2019 and are posted publicly available on the State Audit Office. The financial audit of the Mongolian Tax Authority by the State Audit Authority for 2019 was conducted in the first quarter of 2020, as evidenced by the letter by the Auditor General: https://shilendans.gov.mn/org/7601?form=3927538&amp;year=2019&amp;month=12&amp;group=0&amp;task=7651 _x000D__x000D_
_x000D__x000D_
Royalties are not collected by the Mineral Resource and Petroleum Authority. This is the payment made to the state budget under the supevision of different government agencies including Tax and Customs authorities.</t>
  </si>
  <si>
    <t>https://resourcedata.org/document/rgi21-audited-financial-report--mrpam_x000D_
_x000D_
https://resourcedata.org/document/rgi21-audited-financial-report--national-tax-office_x000D_
_x000D_
https://resourcedata.org/document/rgi21-state-audit-for-tax-authority-2019</t>
  </si>
  <si>
    <t>_x000D__x000D_
Mongolia is an EITI compliant country according to the EITI's latest, 2018 country validation report and its progress was marked as "satisfactory". The country joined EITI in 2007 and became EITI compliant in 2010.</t>
  </si>
  <si>
    <t>https://resourcedata.org/document/rgi21-mongolia-achieves-eiti-compliant-status_x000D_
_x000D_
https://resourcedata.org/document/rgi21-eiti-mongolia-validation-2018</t>
  </si>
  <si>
    <t>_x000D__x000D_
The latest EITI report is for 2018 (published December 2019)</t>
  </si>
  <si>
    <t>https://resourcedata.org/document/rgi21-mongolia-eiti-2018-report</t>
  </si>
  <si>
    <t>The Article 25.1.7 of the Minerals Law requires companies to submit an EIA in their application for the mining license, therefore, prior to development. The Article 6.1 of the Environmental Impact Assessment Law requires any project implementers to conduct an EIA.</t>
  </si>
  <si>
    <t xml:space="preserve">The law on environment, 34.1.14, is explicit about the EIA being a part of the information database. The same law, 33.4, requires the public disclosure of the database unless specifically prohibited by the law. There is no such prohibition in the law that was found. </t>
  </si>
  <si>
    <t>https://resourcedata.org/document/rgi21-law-on-environmental-protection_x000D_
_x000D_
https://resourcedata.org/document/rgi21-law-on-environmental-impact-assessment</t>
  </si>
  <si>
    <t xml:space="preserve">The strategic environmental  assessment, which is a part of environmental impact assessment (under 4.1 of the environmental assessment law), should contain assessment on contingent risks and negative impact of social nature (3.1.3 of the same law). We note that Mongolian laws are heavily focused on the environmental impact and no clarity on social issues. </t>
  </si>
  <si>
    <t xml:space="preserve">The strategic environmental  assessment, which is a part of environmental impact assessment (under 4.1 of the assessment law), should contain assessment on contingent risks and negative impact of social nature (3.1.3 of the same law). As such, I would agree to score as q 1.3.1.b, but note that Mongolian laws are heavily focused on the environmental impact and no clarity on social issues. </t>
  </si>
  <si>
    <t>While many EIAs are available, for some projects, the documents could not be found. For instance, EIAs for Shivee Ovoo SOE coal mining project, Mongolyn Alt MAK project Tsagaan Suvarga for which the mining license was issued, Badrakh Energy's uranium project for which also the minign license was issued, could not be found on the eic.mn database.</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Environment Information Database has EIAs and social impact assessments are part of the EIAs.</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_x000D_
_x000D_
https://resourcedata.org/document/rgi21-gobi-erdenes-eia-report</t>
  </si>
  <si>
    <t>Article 39.1.1 requires the managemetn plan be prepared prior to obtaining the mining license if the company had the exploration license, or after the license is obtained in case the minign license is obtained through tender.</t>
  </si>
  <si>
    <t>35.1.14 does not require inclusion of the mitigation plan; only budget and expenditures for the environmental protection activities are required.</t>
  </si>
  <si>
    <t>https://resourcedata.org/document/rgi21-law-on-environmental-protection</t>
  </si>
  <si>
    <t>No separate mitigation plans are available on the eic.mn website. As part of EIA, some plans are covered, but not all companies' EIA's are available.</t>
  </si>
  <si>
    <t>_x000D__x000D_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2 of the Law on Environmental impact assessment states that in case of non-compliance, individuals and legal entities shall be penalised according to the Criminal Law (Article 24.2.2: penalty of 10-40k monetary units or 2-8 years of imprisonment)  or Infringement Law (liquidation of assets earned illegally, penalty of 300 monetary units to an individual and 3000 monetary units to legal entities, as stated in 7.1.1 of the Infringement Law). The articles 20.1 and 20.2 specify that any damages to the environment due to the absence or incorrect EIAs shall be compensated by the responsible entity.</t>
  </si>
  <si>
    <t>https://resourcedata.org/document/rgi21-criminal-law_x000D_
_x000D_
https://resourcedata.org/document/rgi21-infringement-law_x000D_
_x000D_
https://resourcedata.org/document/rgi21-law-on-environmental-impact-assessment_x000D_
_x000D_
https://resourcedata.org/document/rgi21-minerals-law-of-mongolia</t>
  </si>
  <si>
    <t>Law on Minerals, 39.1.4.4 specifies that rehabilitation measures shall be included in the environmental protection plans.</t>
  </si>
  <si>
    <t>https://resourcedata.org/document/rgi21-law-on-environmental-impact-assessment_x000D_
_x000D_
https://resourcedata.org/document/rgi21-minerals-law-of-mongolia</t>
  </si>
  <si>
    <t>Ministers of Mining and Heavy Industry and  Environment and Tourism issued a joint decree approving mine rehabilitation and closure procedures in 2019, but no reports are publicly available on the implementation of these procedures.</t>
  </si>
  <si>
    <t>https://resourcedata.org/document/rgi21-environment-offence-map_x000D_
_x000D_
https://resourcedata.org/document/rgi21-gobi-erdenes-group-eia-report-2_x000D_
_x000D_
https://resourcedata.org/document/rgi21-joint-decree-on-mine-rehabilitation-and-closure-procedures-2019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Law on Subsoil, Article 20.3: Subsoil users shall not infringe on the rights of others to own, posses and use the land. In case of such infringements, they should be responsible for compensating using own funds._x000D__x000D_
_x000D__x000D_
Law on Minerals Article 41.1: License holder shall provide compensation in full to the owners or possessors of wells, herder's winter residences, private or public purpose residences or other buildings, as well as  historic and cultural heritage items in case of inflicting damage, and in necessary cases be responsible for costs associated with their relocaton.  _x000D__x000D_
_x000D__x000D_
Compensation and other concerns rising between the land owner or possessor and the mining activity shall be agreed by Civil Law, which covers general relations between owners, possessors and users of land.</t>
  </si>
  <si>
    <t>https://resourcedata.org/document/rgi21-subsoil-law_x000D_
_x000D_
https://resourcedata.org/document/rgi21-land-law_x000D_
_x000D_
https://resourcedata.org/document/rgi21-minerals-law-of-mongolia</t>
  </si>
  <si>
    <t>Resetlement of land users in general is agreed between the land user and the mining company. In case of government taking land back for special purposes (which does not include mining with the exception of Land Law 16: 'large scale development project of national importance' and 'artisanal mining land'; Land Law 42.4: if resettlement is about private housing, the resettlement can happen between May 15 to September 15 (warm period)</t>
  </si>
  <si>
    <t>https://resourcedata.org/document/rgi21-land-law</t>
  </si>
  <si>
    <t>Article 5.4 of the Minerals Law states that the state may participate jointly with a private legal entity, with up to a 50% share, in the production of a mineral deposit of strategic importance where state funded exploration was used to determine proven reserves. Article 5.5 of the law says that the percentage of State ownership of a strategically important mineral deposit where no state funds were spent on exploration work and determination of reserves may be up to 34% depending on the expected economic benefits and profitability of the deposit. 100% state-owned Erdenes Mongol LLC is a special purpose company created in order to represent GoM's stake in developing and owning nationally strategic mineral deposits within the territory of Mongolia (see Erdenes Mongol Company  Bylaws). It holds equity shares in Erdenes Tavan Tolgoi JSC, Erdenes Oyu Tolgoi LLC, Baganuur JSC, Shivee Ovoo JSC, Mon Atom LLC, Erdenes Shive Energy LLC, Erdenes Methane LLC and Erdenes Asset Management LLC. The company also owns the state-owned shares of 34 percent of Oyu Tolgoi LLC through its subsidiary and operates Gashuun Sukhait Road LLC. The company was founded in 2007 in accordance with Government Resolution No.266 (15 November 2006), and is based in Ulaanbaatar.</t>
  </si>
  <si>
    <t>https://resourcedata.org/document/rgi21-about-erdenes-mongol_x000D_
_x000D_
https://resourcedata.org/document/rgi21-erdenes-mongol-company-bylaws_x000D_
_x000D_
https://resourcedata.org/document/rgi21-government-resolution-266--on-establishment-of-state-owned-legal-entities</t>
  </si>
  <si>
    <t>Production sharing is not used in mining.</t>
  </si>
  <si>
    <t>https://resourcedata.org/document/rgi21-credit-and-debit-transactions-over-mnt-5-million-excluding-salaries</t>
  </si>
  <si>
    <t>_x000D__x000D_
The Future Heritage Fund (FHF) was created in accordance with the Future Heritage Fund law, approved and ratified by the Mongolian Parliament on February 5, 2016. The FHF replaced the Human Development Fund from 2016. The Article 7.1 specifies that the FHF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Article 7.1.5: Starting from 2018, 20% of the excess amount collected in the state budget over the base year’s targeted minerals’ revenues, excluding revenues mentioned in the articles 7.1.1, 7.1.2, 7.1.3, 7.1.4 of this law, is to be collected in the fund. _x000D__x000D_
_x000D__x000D_
There are some limitations. For instance, taxes, royalties and other payments are regulated by relevant laws and are paid as any other company would. The declaration and payment of dividends by SOEs to the government is however left to the discretion of the SOE board.</t>
  </si>
  <si>
    <t>https://resourcedata.org/document/rgi21-future-heritage-fund-law</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Glass Account website normally has financial reports of state organisations, however, Erdenes Mongol's financial reports are missing. Also, Erdenes Mongol's website does not have any financial reports.</t>
  </si>
  <si>
    <t>https://resourcedata.org/document/rgi21-erdenes-mongol-glass-account-report_x000D_
_x000D_
https://resourcedata.org/document/rgi21-erdenes-mongol-financial-reports--their-website_x000D_
_x000D_
https://resourcedata.org/document/rgi21-erdenes-mongol-eiti-report</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However, it should be noted that SOE's website and Glass Account website does not disclose financial reports.</t>
  </si>
  <si>
    <t>https://resourcedata.org/document/rgi21-erdenes-mongol-glass-account-report_x000D_
_x000D_
https://resourcedata.org/document/rgi21-erdenes-mongol-makes-9-per-cent-of-tax-revenues_x000D_
_x000D_
https://resourcedata.org/document/rgi21-erdenes-mongol-eiti-report</t>
  </si>
  <si>
    <t>_x000D__x000D_
According to the Article 7.1.1 of the Law on Information transparency and Rights to obtain information, SOEs are required to provide updated information of its strategic objectives, priorities, activities carried out to achieve the mission and goals, outcome and organizational structure clearly through their websites. Disclosure of financial information for SOEs is regulated by a the Glass Account Law. The Article 6.1 of this law specifies the requirements and frequency to disclose financial information: annual financial reports have be finalized and submitted before April 25 of the next year. SOEs have to place all the requirement reports on its website by the deadline, as stated in the Article 5.1 of this law.</t>
  </si>
  <si>
    <t>https://resourcedata.org/document/rgi21-law-on-information-transparency-and-rights-to-obtain-information_x000D_
_x000D_
https://resourcedata.org/document/rgi21-glass-account-law</t>
  </si>
  <si>
    <t>_x000D__x000D_
According to the Article 15.1.1 of the State audit Law, which is provided here, National Audit Department has the right to conduct a thorough audit on SOEs. The Audit may cover financial and operational aspects of the entity as stated in Articles 8.1 and 8.2  of the law.  8.1 of this law states that the state audity body conduct audits for the annual financial reports of the SOEs.</t>
  </si>
  <si>
    <t>https://resourcedata.org/document/rgi21-state-audit-law_x000D_
_x000D_
https://resourcedata.org/document/rgi21-constitution-of-mongolia</t>
  </si>
  <si>
    <t>The Article 21.10 of the Law on State and Local Government Property states that SOEs are required to submit their reports to the central government authority responsible for state property policy and coordination, together with the audit report. SOEs are also required to disclose their activities as required by the Article 6.1 of the Glass Account Law. _x000D__x000D_
_x000D__x000D_
However, the parliament can at any time demand reports as it can deliberate on any issues relevant to the economic life of the country. Consitution of Mongolia, Article 25.</t>
  </si>
  <si>
    <t>https://resourcedata.org/document/rgi21-law-on-state-and-local-government-property_x000D_
_x000D_
https://resourcedata.org/document/rgi21-glass-account-law</t>
  </si>
  <si>
    <t>For example, Erdenes Mongol owns a 239 km road from Tavan Tolgoi to Gashuun-Sukhait (see submitted website information). In an interview about the road, Nyambayar L., the Director of the Infrastructure Department of Erdenes Mongol, discusses plans to build energy transmission lines along this road, rest areas etc, see the submitted file. In addition, he use of Erdenes Mongol's subsidiary to finance the relief of pension debt in 2020.</t>
  </si>
  <si>
    <t>https://resourcedata.org/document/rgi21-erdenes-mongol--transportation_x000D_
_x000D_
https://resourcedata.org/document/rgi21-interview-with-nyambayar-l_x000D_
_x000D_
https://resourcedata.org/document/rgi21-erdenes-mongolias-subsidiary-to-relief-pension-funds-in-2020</t>
  </si>
  <si>
    <t>SOEs website, EITI e-reporting system, Glass account website do not have this information, see attached reports and screenshots.</t>
  </si>
  <si>
    <t>https://resourcedata.org/document/rgi21-erdenes-mongol-glass-account-report_x000D_
_x000D_
https://resourcedata.org/document/rgi21-erdenes-mongol-eiti-report_x000D_
_x000D_
https://resourcedata.org/document/rgi21-erdenes-mongol--about-us</t>
  </si>
  <si>
    <t>Erdenes Mongol's 2019 audit report is available from the National Audit Office website, see provided report.</t>
  </si>
  <si>
    <t>https://resourcedata.org/document/rgi21-erdenes-mongol-audit-report</t>
  </si>
  <si>
    <t>Yes, but the SOE's most recent publicly available annual report on its finances and operations covers a fiscal year ending in 2016, 2017 or 2018.</t>
  </si>
  <si>
    <t>the company's financial report for 2018 is available on its website, http://erdenesmongol.mn/uploads/download/5cc0201eb89264.81572160.pdf date for entry is given at April 23, 2018. Operational report is not available on the website. The company published its 2017 annual report in print, which was available in limited numbers.</t>
  </si>
  <si>
    <t>https://resourcedata.org/document/rgi21-erdenes-mongol-financial-report-2018</t>
  </si>
  <si>
    <t>the company's financial report for 2018 is available on its website, http://erdenesmongol.mn/uploads/download/5cc0201eb89264.81572160.pdf date for entry is given at April 23, 2018.</t>
  </si>
  <si>
    <t>https://resourcedata.org/document/rgi21-state-property-policy-and-coordination-department_x000D_
_x000D_
https://resourcedata.org/document/rgi21-erdenes-mongol-glass-account-report</t>
  </si>
  <si>
    <t>No, the SOE does not publicly disclose its aggregate production volume.</t>
  </si>
  <si>
    <t>Erdenes Mongol website does not have this information. The EITI Mongolia e-reporting system provides companies' production, including subsidiaries of Erdenes Mongol, however, there is no production volume of Erdenes Mongol. See Erdenes Mongol missing report screenshot and examples of Baganuur, Erdenet and Mongolrostsetmet SOE reports.</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s-mongol-website_x000D_
_x000D_
https://resourcedata.org/document/rgi21-erdenet-production-eiti</t>
  </si>
  <si>
    <t>No, the SOE does not publicly disclose its aggregate sales volume.</t>
  </si>
  <si>
    <t>Erdenes Mongol website does not have this information. The EITI Mongolia e-reporting system provides companies' sales volumes, including subsidiaries of Erdenes Mongol, however, there is no sales volume of Erdenes Mongol. See Erdenes Mongol missing report screenshot and examples of Baganuur, Erdenet and Mongolrostsetmet SOE reports. Some of the subsidiaries have disclosed this information, but not Erdenes Mongol as a group. It should be noted that the company is a holding company, so the specific mining operations are under the umbrella of its subsidiaries.</t>
  </si>
  <si>
    <t>_x000D__x000D_
Article 16.4 of the Law on State and Local government property states that SOEs have the right to sell their products independently, however, no rules to select buyers are mentioned. Erdenes Mongol bylaws also does not have rules on selecting buyers (Articles 3-4. Company operations and main activities; 7. Shareholders Meeting; 8. Board; 9. Executive Management; 12. General rules for agreements; 16. Company financial activities; 17. Information transparency)</t>
  </si>
  <si>
    <t>https://resourcedata.org/document/rgi21-law-on-state-and-local-government-property_x000D_
_x000D_
https://resourcedata.org/document/rgi21-erdenes-mongol-company-bylaws</t>
  </si>
  <si>
    <t>Article 27.1.4 of the Minerals Law specify that the license holder shall sell its minerals and products at the global commodity prices, however, this is not directly relevant to SOE sales.</t>
  </si>
  <si>
    <t>https://resourcedata.org/document/rgi21-law-on-state-and-local-government-property_x000D_
_x000D_
https://resourcedata.org/document/rgi21-erdenes-mongol-company-bylaws_x000D_
_x000D_
https://resourcedata.org/document/rgi21-minerals-law-of-mongolia</t>
  </si>
  <si>
    <t xml:space="preserve">The tax laws require payment of common taxes and royalties and licensees fees that are specific to the mining. SOEs declare dividends to the state based on the decision by boards of directors of SOEs, which is regulated by the Company Law, although the specific rules for declaring dividends are not clear. </t>
  </si>
  <si>
    <t>https://resourcedata.org/document/rgi21-future-heritage-fund-law_x000D_
_x000D_
https://resourcedata.org/document/rgi21-fiscal-stability-law</t>
  </si>
  <si>
    <t>Glass Accounts Law requires fully state owned enterprises and companies to disclose their financial transactions above MNT 5 mn, including revenues. This in essence discloses information on revenue from sales, but these are not classified as sales revenue or aggregated in any way.</t>
  </si>
  <si>
    <t>https://resourcedata.org/document/rgi21-glass-account-law_x000D_
_x000D_
https://resourcedata.org/document/rgi21-minerals-law-of-mongolia</t>
  </si>
  <si>
    <t>The EITI Mongolia e-reporting system provides companies' sales volumes, including subsidiaries of Erdenes Mongol, however, there is no total sales volume of Erdenes Mongol. See Erdenes Mongol missing report screenshot and examples of Baganuur, Erdenet and Mongolrostsetmet SOE reports. It should be noted that Erdenes Mongol is a holding company, and many of its subsidiaries (Baganuur, Erdenes Tavan Tolgoi, Oyu Tolgoi), and other SOEs not controlled by Erdenes Mongol, individually report their production sold.</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t-production-eiti</t>
  </si>
  <si>
    <t>Erdenes Mongol is a holding company. Also, the last available report, for 2017, provides information on sales in its financial report (income statement). However, the data is too old to be considered.</t>
  </si>
  <si>
    <t>https://resourcedata.org/document/rgi21-erdenes-mongol-production-volume--eiti_x000D_
_x000D_
https://resourcedata.org/document/rgi21-mongolrostsvetmet-production-eiti_x000D_
_x000D_
https://resourcedata.org/document/rgi21-erdenes-mongol-report-2017_x000D_
_x000D_
https://resourcedata.org/document/rgi21-baganuur-production-eiti_x000D_
_x000D_
https://resourcedata.org/document/rgi21-erdenet-production-eiti</t>
  </si>
  <si>
    <t>SOE website and EITI e-reporting website do not have details on the dates of the production sales. See Erdenes Mongol, Baganuur, Erdenet, Monrostsvetmet reports and their websites.</t>
  </si>
  <si>
    <t>https://resourcedata.org/document/rgi21-erdenes-mongol-production-volume--eiti_x000D_
_x000D_
https://resourcedata.org/document/rgi21-mongolrostsvetmet-production-eiti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SOEs websites and EITI e-reporting website do not have details on the buyers. See Erdenes Mongol, Baganuur, Erdenet, Monrostsvetmet reports and their websites. The Glass Accounts transactions for above MNT 5 mln provides the list of clients who paid to SOEs the revenue. Some transactions are labelled as sales revenue. However, not all SOEs have Glass Accounts, and it is not easy to distinguish between the buyer and some other sort of client engaging in transactions labelled revenue.</t>
  </si>
  <si>
    <t>https://resourcedata.org/document/rgi21-erdenes-mongol-production-volume--eiti_x000D_
_x000D_
https://resourcedata.org/document/rgi21-mongolrostsvetmet-production-eiti_x000D_
_x000D_
https://resourcedata.org/document/rgi21-transparency--erdenes-mongol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_x000D__x000D_
Yes, Erdenes Mongol SOE has listed its portfolio companies on its website.</t>
  </si>
  <si>
    <t>https://resourcedata.org/document/rgi21-erdenes-mongol-company-introduction</t>
  </si>
  <si>
    <t>_x000D__x000D_
 Erdenes Mongol SOE has listed its portfolio companies on its website with  levels of ownership in joint ventures. EITI Mongolia 2018 report also has  levels of ownership in joint ventures, see page 41. Additionally, there is a CEO presentation which provides info on interest: http://erdenesmongol.mn/index.php?view=article&amp;type=item&amp;val=544</t>
  </si>
  <si>
    <t>https://resourcedata.org/document/rgi21-mongolia-eiti-2018-report_x000D_
_x000D_
https://resourcedata.org/document/rgi21-erdenes-mongol-ceo-presentation-2018_x000D_
_x000D_
https://resourcedata.org/document/rgi21-erdenes-mongol-company-introduction_x000D_
_x000D_
https://resourcedata.org/document/rgi21-erdenes-mongol-2017-semiannual-report</t>
  </si>
  <si>
    <t>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participation in joint ventures, but the infromation is not clear and complete.</t>
  </si>
  <si>
    <t>https://resourcedata.org/document/rgi21-mongolia-eiti-2018-report_x000D_
_x000D_
https://resourcedata.org/document/rgi21-mrpam-list-of-reports_x000D_
_x000D_
https://resourcedata.org/document/rgi21-erdenes-mongol-company-introduction_x000D_
_x000D_
https://resourcedata.org/document/rgi21-erdenes-mongol-glass-account-2020_x000D_
_x000D_
https://resourcedata.org/document/rgi21-erdenes-mongol-assessment-by-nrgi_x000D_
_x000D_
https://resourcedata.org/document/rgi21-ministry-of-mining-and-heavy-industry-website_x000D_
_x000D_
https://resourcedata.org/document/rgi21-mrpam-financial-report-2018_x000D_
_x000D_
https://resourcedata.org/document/rgi21-erdenes-mongol-2017-semiannual-report</t>
  </si>
  <si>
    <t>Erdenes Mongol's website has a list of its subsidiaries, also EITI Mongolia 2017 report on page 41-46.</t>
  </si>
  <si>
    <t>https://resourcedata.org/document/rgi21-mongolia-eiti-2018-report_x000D_
_x000D_
https://resourcedata.org/document/rgi21-erdenes-mongol-company-introduction</t>
  </si>
  <si>
    <t>_x000D__x000D_
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subsidiaries but the information is not clear and complete.</t>
  </si>
  <si>
    <t>https://resourcedata.org/document/rgi21-mrpam-list-of-reports_x000D_
_x000D_
https://resourcedata.org/document/rgi21-erdenes-mongol-glass-account-2020_x000D_
_x000D_
https://resourcedata.org/document/rgi21-ministry-of-mining-and-heavy-industry-website_x000D_
_x000D_
https://resourcedata.org/document/rgi21-erdenes-mongol-2017-semiannual-report</t>
  </si>
  <si>
    <t>Erdenes Mongol's website has a list of legislations it abides, where 'Erdenes Mongol staff code of conduct' is included. The list also has a Regulation on organising implementation of Erdenes Mongol Code of conduct and monitoring of ethics infringement.However, it is not possible to access or download it.</t>
  </si>
  <si>
    <t>https://resourcedata.org/document/rgi21-legislations-abided-by-erdenes-mongol_x000D_
_x000D_
https://resourcedata.org/document/rgi21-erdenes-mongol-code-but-not-accessible</t>
  </si>
  <si>
    <t>The SOE does not publicly disclose a list of board members.</t>
  </si>
  <si>
    <t>_x000D__x000D_
While Erdenes Mongol Company Bylaws (Article 8.2) state that the BOD shall consist of 9 members, Erdenes Mongol SOE's website shows only the Chairman of the BOD, who is Chief of Cabinet Secretariat. No any other BOD members are shown, and the independent BOD members list is empty. EITI 2018 Mongolia report, page 41 has the list of BOD members (3 out of 9 members are independent), however, it could be outdated information.</t>
  </si>
  <si>
    <t>https://resourcedata.org/document/rgi21-mongolia-eiti-2018-report_x000D_
_x000D_
https://resourcedata.org/document/rgi21-erdenes-mongol-bod-independent-member_x000D_
_x000D_
https://resourcedata.org/document/rgi21-erdenes-mongol-company-bylaws_x000D_
_x000D_
https://resourcedata.org/document/rgi21-erdenes-mongol-bod-member</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no portal with consolidated data on reserves, production and exports.</t>
  </si>
  <si>
    <t>https://resourcedata.org/document/rgi21-mrpam-statistical-bulletin-sep-2020_x000D_
_x000D_
https://resourcedata.org/document/rgi21-the-computerized-mining-cadastre-system--cmcs_x000D_
_x000D_
https://resourcedata.org/document/rgi21-report-from-adamas-mining</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there is no single online data portal, but there are three sources with these information, of which two are online data portals.</t>
  </si>
  <si>
    <t>_x000D__x000D_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 6.1.2. Structural balance of consolidated budget should have surplus or deficit that accounts to less than 2 percent of GDP; 6.1.3. Growth rate of budget spending should not exceed the greater of non-minerals GDP growth for that year or average non-minerals GDP growth for previous 12 years; 6.1.4. Total outstanding of public debt that expressed in current value should not exceed 60 percent of nominal GDP.</t>
  </si>
  <si>
    <t>https://resourcedata.org/document/rgi21-fiscal-stability-law</t>
  </si>
  <si>
    <t>Yes, a publicly documented policy requires that an external body periodically monitor the government's adherence to the fiscal rule.</t>
  </si>
  <si>
    <t>Fiscal stability council was established in October 2018 following the Parliament Resolution 83 of 2017. The Council is to conduct research and studies and provide conclusions and recommendaions on the consistency of budget and budget amendment proposals, budget frameworks statements, and socio-economic develoment directives' 3.1.1 https://www.legalinfo.mn/annex/details/8152?lawid=13058</t>
  </si>
  <si>
    <t>https://resourcedata.org/document/rgi21-budget-law_x000D_
_x000D_
https://resourcedata.org/document/rgi21-fiscal-stability-council-bylaws</t>
  </si>
  <si>
    <t>While the fiscal rules were complied, the rule is modified every year - debt threshold was set to 70% in 2020, 60 in 2021, see Article 19.3 of the Fiscal stability law and news websites. The RGI team has decided to modify scoring criteria. No country is scored negatively for lack of fiscal rule adherence in 2020 due to pandemic. Instead we mark those those that suspended/modified/disregarded the rule as not applicable. (D instead of B)</t>
  </si>
  <si>
    <t>https://resourcedata.org/document/rgi21-draft-law-on-20212022-budget-law-amendment--moved-back-to-first-hearing_x000D_
_x000D_
https://resourcedata.org/document/rgi21-2020-budget-amendment-approved_x000D_
_x000D_
https://resourcedata.org/document/rgi21-fiscal-stability-law_x000D_
_x000D_
https://resourcedata.org/document/rgi21-world-bank-in-mongolia-overview_x000D_
_x000D_
https://resourcedata.org/document/rgi21-draft-law-on-2021-budget</t>
  </si>
  <si>
    <t>National Audit Office's report on 2019 government budget claims that one of the fiscal rules, balanced budget rule, was adhered to. Page 24 https://tailan.audit.mn/api/pages/b8167452f0bfcd73f5020299186dd4ae/watermarked.pdf. However, conclusions on other rules are not known.</t>
  </si>
  <si>
    <t>https://resourcedata.org/document/rgi21-national-audit-report-on-2019-government-budget</t>
  </si>
  <si>
    <t>_x000D__x000D_
See the provided projections in the Budget 2020, page 10. Glass Account website has MMHI's projections and actuals 2020, including key revenue sources including royalties and fees expected, and oil related revenues.</t>
  </si>
  <si>
    <t>https://resourcedata.org/document/rgi21-citizens-budget-2020_x000D_
_x000D_
https://resourcedata.org/document/rgi21-mmhi-revenue-projections-and-actuals-2020</t>
  </si>
  <si>
    <t>_x000D__x000D_
The government published the approved budget and related documents on its website - www.iltod.gov.mn, see the provided budget.</t>
  </si>
  <si>
    <t>Ministry of Finance provides budget expenditure updates on a monthly and annual basis, see provided reports. For mining, Ministry of Mining and Heavy Industry's expenditures are updated on a monthly basis, see expenditures for October 2020 on the Glass Account website.</t>
  </si>
  <si>
    <t>https://resourcedata.org/document/rgi21-mongolia-budget-expenditure-nov-2020_x000D_
_x000D_
https://resourcedata.org/document/rgi21-mmhi-approved-budget-actuals-and-justifications--october-2020_x000D_
_x000D_
https://resourcedata.org/document/rgi21-mongolia-budget-actuals-2019</t>
  </si>
  <si>
    <t>This revenue is shown as part of the EITI process, and also in the budget proposal documents by the Ministry of Finance on an annual basis. The EITI and MoFinance numbers usually do not match as the two differ in methodologies. MoF's data is highly aggregate.</t>
  </si>
  <si>
    <t>https://resourcedata.org/document/rgi21-mmhi-revenue-projections-and-actuals-2020</t>
  </si>
  <si>
    <t>Ministry of Finance also provides detailed data on external debt.</t>
  </si>
  <si>
    <t>https://resourcedata.org/document/rgi21-debt-by-ministry-of-finance-2019_x000D_
_x000D_
https://resourcedata.org/document/rgi21-gross-external-debt-position-2000--q2-2020</t>
  </si>
  <si>
    <t>Central Bank of Mongolia publishes Gross External debt position every quarter, see attached report, in USD. https://mof.gov.mn/files/uploads/article/STATISTIC_BULLETIN_OF_GOVERNMENT_DEBT.pdf</t>
  </si>
  <si>
    <t>License fees are also shared with local government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t>
  </si>
  <si>
    <t>Article 59.4 of the Budget Law specifies that when allocating funds from mining royalties concentrated to the Local Development Fund to provinces, provinces where minerals where extracted, shall receive up to 10% more per each citizen.</t>
  </si>
  <si>
    <t>_x000D__x000D_
The article 60 of the Budget Law regulates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t>
  </si>
  <si>
    <t>Yes, a publicly documented policy specifies a formula governing the transfer of extractive resource revenues between the central government and subnational government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 There is no formula in the law, but Article 2.1. of the Regulation on Local Development Fund procedures specify that Government decree 230 of 2017 and Govenment decree On approving methods of 2016 specify the formula.</t>
  </si>
  <si>
    <t>https://resourcedata.org/document/rgi21-government-decree-59--on-approving-methods_x000D_
_x000D_
https://resourcedata.org/document/rgi21-budget-law_x000D_
_x000D_
https://resourcedata.org/document/rgi21-government-decree-230--regulation-on-local-development-fund-proceduresdoc</t>
  </si>
  <si>
    <t xml:space="preserve">
In accordance with the relevant articles of the Budget Law (articles 56, 57, 58, 59, and 60), transfers of extractive revenues are made to local governments through Local Development Funds. Articles 56-60 that regulate relations and transfers between national and sub-national budgets including some formula to calculate resource revenue are in pages 53-60 in Budget law. The formula does not specify what each province receives, but the Budget Law, 59.3, specifies indicators that are used to calculate the shares to each province, including from mineral revenue.</t>
  </si>
  <si>
    <t>_x000D__x000D_
Disclosed in Government budget performance monthly report  in which major figures are disaggregated at sub-national level and by budget managers, see page 6 of the provided report._x000D__x000D_
But not minerals revenue; this applies to all revenues in general.</t>
  </si>
  <si>
    <t>https://resourcedata.org/document/rgi21-budget-performance-2020-19</t>
  </si>
  <si>
    <t>_x000D__x000D_
The Ministry of Finance provides a monthly State budget report  in which major figures are disaggregated at sub-national level and by budget managers, see page 6 of the provided report.</t>
  </si>
  <si>
    <t>No, the government does not publicly disclose the amount of revenue transferred by revenue stream.</t>
  </si>
  <si>
    <t>_x000D__x000D_
The Ministry of Finance provides a monthly State budget report  in which revenues are disclosed by revenue stream, see page 1 of the provided report.However, the transfers from the central to local governments are not.</t>
  </si>
  <si>
    <t>https://resourcedata.org/document/rgi21-budget-performance-2020-19_x000D_
_x000D_
https://resourcedata.org/document/rgi21-local-development-fund</t>
  </si>
  <si>
    <t>_x000D__x000D_
According to the article 8.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t>
  </si>
  <si>
    <t>The State budget 2019 audit report mentions Locl Decelopment Fund transfers in aggregate (p. 19), however, it does not have details on extractives resource revenues. Local Development Fund (LDF) website, Glass Account Website, National Audit Office websites do not have a unified Local Development Fund's audit reports for 2019. Only some provinces have their LDF audit reports for 2019, see Uvs and Dornod's audit reports and screenshots. The Sustainable Livelihoods Project-3 implemented by the LDF does not have audit reports for 2019.</t>
  </si>
  <si>
    <t>https://resourcedata.org/document/rgi21-search-results-for-ldf-on-glass-account-website_x000D_
_x000D_
https://resourcedata.org/document/rgi21-ldf-uvs-audit-report-2019_x000D_
_x000D_
https://resourcedata.org/document/rgi21-audit-reports_x000D_
_x000D_
https://resourcedata.org/document/rgi21-ldf-dornod-audit-report-2019_x000D_
_x000D_
https://resourcedata.org/document/rgi21-project-report--local-development-fund_x000D_
_x000D_
https://resourcedata.org/document/rgi21-national-audit-report-on-2019-government-budget</t>
  </si>
  <si>
    <t>_x000D__x000D_
There are two natural resource funds. There are Fiscal Stability Fund and the Future Heritage Fund. Fiscal Stability Fund was founded through the Fiscal Stability Law of Mongolia in 2010. It was created with mining revenues, to promote fiscal stability, especially in the face of swings in commodity prices (principally copper and gold). The Future Heritage Fund (FHF) was created in accordance with the specific regulations of the Future Heritage Fund law, approved and ratified by the Mongolian Parliament on February 5, 2016. The FHF, replacing the Human Development Fund,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being collected in the fund.</t>
  </si>
  <si>
    <t>https://resourcedata.org/document/rgi21-future-heritage-fund-law_x000D_
_x000D_
https://resourcedata.org/document/rgi21-government-decree-303--on-establishment-of-future-heritage-fund-corporation_x000D_
_x000D_
https://resourcedata.org/document/rgi21-fiscal-stability-law_x000D_
_x000D_
https://resourcedata.org/document/rgi21-future-heritage-fund-corporation-financial-report-2019</t>
  </si>
  <si>
    <t>_x000D__x000D_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 Article 9.5. of the Future Heritage Fund Law states that apart from the Corporation management and audit costs, no withdrawals are allowed until 2030. Article 9.6. state that from 2030, 10% of the Fund net profit shall be transferred to the state budget.</t>
  </si>
  <si>
    <t>_x000D__x000D_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Article 7.2. of the Future Heritage Fund require that the Parliament shall reflect the deposits into the FHF in the state budget and approve. No withdrawals are allowed until 2030, apart from the Corporation management and audit costs, Article 9.5. of the Future Heritage Fund Law.</t>
  </si>
  <si>
    <t>Numeric rules are stated in the general laws and state budget laws. State budget 2019 law outlines special funds' desposits: Fiscal stability fund deposit - MNT 322 billion, FHF - MNT 1,068 trillion, but calculations behind are not disclosed. The justifications can be found in the general laws. Article 16.2 of the Fiscal Stability law, the size of the Fund's deposits will no less than 5% of the GDP, was annulled in 2017. Relevant articles of the laws mention that the specific rules shall be approved in procedures approved by the Minister of Finance, however, those procedures were not found on the websites of the Ministry of Finance or Law Portal. Article 7 of the Future Heritage Fund Law specifies that the Future Heritage Fund will consist of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  Article 16 of the Fiscal Stability law deals with the sources of Fiscal Stability Fund: budget revenues earned from higher minerals prices; budget balance equation excess; remainings from the Government reserve funds and risk fund; net revenues from Fiscal stability fund's financial operations; other revenues allocated by the Parliament. Article 16.4 states that methodology to calculate deposits and expenditure amounts shall be reflected in a regulation and to be approved by a Cabinet member responsible for finances and bugdet (Finance Minister). Article 15.2 of the Law on Government Special Funds deal with sources of the Fund revenue: budget surplus, previous year's remainings of the Government's reserve funds; revenues from the Fund's financial operations and other relevant allocations.</t>
  </si>
  <si>
    <t>https://resourcedata.org/document/rgi21-law-on-government-special-funds_x000D_
_x000D_
https://resourcedata.org/document/rgi21-future-heritage-fund-law_x000D_
_x000D_
https://resourcedata.org/document/rgi21-law-on-mongolia-state-budget-2019_x000D_
_x000D_
https://resourcedata.org/document/rgi21-decrees-signed-by-minister-of-finance_x000D_
_x000D_
https://resourcedata.org/document/rgi21-search-results-for-fiscal-stability-fund-numeric-rules_x000D_
_x000D_
https://resourcedata.org/document/rgi21-fiscal-stability-law_x000D_
_x000D_
https://resourcedata.org/document/rgi21-search-results-for-fhf-numeric-rules</t>
  </si>
  <si>
    <t>Future Heritage Fund and Fiscal Stability Fund publish their financial reports on the Glass Account website, see 2019 financial report, which includes the balance sheet, income statement and cash flow statement, among others.</t>
  </si>
  <si>
    <t>https://resourcedata.org/document/rgi21-future-heritage-fund-corporation-financial-report-2019_x000D_
_x000D_
https://resourcedata.org/document/rgi21-fiscal-stability-fund-2019-financial-report</t>
  </si>
  <si>
    <t>See the cash flow statement of the provided FHF and Fiscal tability Fund's financial report 2019, page 5.</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withdrawals are in adherence to the Law on the 2019 State Budget, see articles 9-11.</t>
  </si>
  <si>
    <t>https://resourcedata.org/document/rgi21-law-on-mongolia-state-budget-2019_x000D_
_x000D_
https://resourcedata.org/document/rgi21-fiscal-stability-fund-2019-financial-report</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deposits are lower than stated in the Law on the 2019 State Budget, see articles 9-11.</t>
  </si>
  <si>
    <t>https://resourcedata.org/document/rgi21-law-on-mongolia-state-budget-2019_x000D_
_x000D_
https://resourcedata.org/document/rgi21-national-audit-report-on-2019-government-budget</t>
  </si>
  <si>
    <t>Fiscal Stability Fund is the part of the General Government Budget, and any domestic investmetns should be approved through the normal budget process, in accordance with the Law on Budget 18.5.</t>
  </si>
  <si>
    <t>FSF: Can only invest in high liquidity, aimed to protect against risks, and possibly in international capital markets, Law on Government Speical Funds 15.6_x000D__x000D_
_x000D__x000D_
FHF: Prohibited to invest in military, arms, drugs, tobacco, and alcohol production and trade; unresgistered securities; and ingeneering infrastructure immovables for roads , railway and airports, Law on FHF, 12.2; 12.1.3-4 prohibits the use of financial derivates with teh exception of risk mitigation, and participating in transactions involving financial leverage.</t>
  </si>
  <si>
    <t>https://resourcedata.org/document/rgi21-law-on-government-special-funds_x000D_
_x000D_
https://resourcedata.org/document/rgi21-future-heritage-fund-law_x000D_
_x000D_
https://resourcedata.org/document/rgi21-fiscal-stability-law</t>
  </si>
  <si>
    <t>Interest is actually reported in the financial reports, but they are zero because they are in the state treasury account without the interest; no investment activities are conducted.</t>
  </si>
  <si>
    <t>The Glass account website publishes financial performance of the funds, and the balance sheet includes information on assets. Although financial statements are available through glass accounts, the assets are given in aggregate only.</t>
  </si>
  <si>
    <t>All assets are in cash, in the state treasury.</t>
  </si>
  <si>
    <t>See the provided state budget audit report 2019, page 6; Law on 2020 State budget 2020, Article 3.9.</t>
  </si>
  <si>
    <t>The Glass account website publishes financial performance of the funds, and the balance sheet includes information on assets. All assets are in cash, and cash is an eligible asset class, implying the adherence to the rules.</t>
  </si>
  <si>
    <t>https://resourcedata.org/document/rgi21-fhf-investment-plan-and-performance_x000D_
_x000D_
https://resourcedata.org/document/rgi21-fiscal-stability-fund-investment-plan-and-performance-2019</t>
  </si>
  <si>
    <t>_x000D__x000D_
According to the Article 24.1 of the Law on government special funds, all the government funds will prepare and submit annual and semi-annual reports to the Ministry in charge of financial issues.</t>
  </si>
  <si>
    <t>https://resourcedata.org/document/rgi21-law-on-government-special-funds</t>
  </si>
  <si>
    <t>_x000D__x000D_
In accordance with the article 24.2 of the Law on government special funds, annual report on the fund's spending, along with the state audit's conclusion, will be published on daily newspapers within 20 days of the completion of the report.</t>
  </si>
  <si>
    <t>_x000D__x000D_
According to the Article 24.3 of the Law on Government special funds, the National audit office will annually make audits on the fund's report on its spending.</t>
  </si>
  <si>
    <t>_x000D__x000D_
According to the Article 24.4 of the Law on Government special funds, Fiscal Stability Fund report shall be submitted to the central government authority responsible for finances and budget (Ministry of Finance), so the authority reflects in its consolidated report and reports to the Cabinet and Parliament.</t>
  </si>
  <si>
    <t>See 2019 financial reports of the FHF and Fiscal stability fund, published on the Glass Account website.</t>
  </si>
  <si>
    <t>While labelled audited financial reports, the reports are actually just the reports by the MoF and there is no proof they are audited. The funds were audited as part of the general budget audit for 2019, https://tailan.audit.mn/api/pages/b8167452f0bfcd73f5020299186dd4ae/watermarked.pdf</t>
  </si>
  <si>
    <t>https://resourcedata.org/document/rgi21-future-heritage-fund-corporation-financial-report-2019_x000D_
_x000D_
https://resourcedata.org/document/rgi21-national-audit-report-on-2019-government-budget_x000D_
_x000D_
https://resourcedata.org/document/rgi21-fiscal-stability-fund-audit-report-2019</t>
  </si>
  <si>
    <t>See the 2019 budget preliminary report, reviewed at the Parliament, page 5, where the Funds total financial performance is reviewed, but not their annual financial reports.</t>
  </si>
  <si>
    <t>https://resourcedata.org/document/rgi21-preliminary-report-on-2019-consolidated-state-budget-performance-from-parliament-website</t>
  </si>
  <si>
    <t xml:space="preserve">Minerals Law, 35.9, requires the license holders to provide preferencial rights in procurement of goods and services and subcontracting to domestic entities if the quality of those meet the standards. The same law, Article 43.1 requires 90 percent domestic labor hire, and if this number is violated, sanctions in the form of expat job place payment. </t>
  </si>
  <si>
    <t>https://resourcedata.org/document/rgi21-government-decree-336-2015-on-approving-a-list_x000D_
_x000D_
https://resourcedata.org/document/rgi21-government-decree-59-making-2019-a-patriotic-purchase-year_x000D_
_x000D_
https://resourcedata.org/document/rgi21-industry-support-policy_x000D_
_x000D_
https://resourcedata.org/document/rgi21-law-on-procurement-of-goods-works-and-services-with-state-and-local-funds_x000D_
_x000D_
https://resourcedata.org/document/rgi21-minerals-law-of-mongolia</t>
  </si>
  <si>
    <t>The combination of preferred procurement from domestic entities (Article 35.9 of minerals law) and domestic nationals hire (43.1).</t>
  </si>
  <si>
    <t>https://resourcedata.org/document/rgi21-investment-law-of-mongolia_x000D_
_x000D_
https://resourcedata.org/document/rgi21-mongolia-sustainable-development-concept-2030_x000D_
_x000D_
https://resourcedata.org/document/rgi21-law-on-procurement-of-goods-works-and-services-with-state-and-local-funds_x000D_
_x000D_
https://resourcedata.org/document/rgi21-minerals-law-of-mongolia</t>
  </si>
  <si>
    <t>VAT tax law encourages forward linkages by levying zero rated VAT on exports of finished mineral goods (12.1.7) and allowing only exemption for non-finished goods. Law on Minerals, Article 47, also levies 'the additional royalty' for non-processed minerals. Article 35.11 of Minerals Law state that extractives, processed and semi-processed mineral resources shall be supplied at the market prices to domestic processing plants as a priority.</t>
  </si>
  <si>
    <t>https://resourcedata.org/document/rgi21-vat-law_x000D_
_x000D_
https://resourcedata.org/document/rgi21-minerals-law-of-mongolia</t>
  </si>
  <si>
    <t>Government decree 336 of 2015 'On approving the list' approved a list of 150 domestic products as preferred products for state procurement, and its article 3 specifies that the Ministery of Industry shall report procurement of these products on annual basis, however, it does not require public reporting of local procurement statistics. Law on procurement of goods, works and services with state and local funds does not require public reporting. Law on Information transparency and Rights to obtain information specifies the right to information about procurement (Article 6.1.4), Law on information transparency and the right to obtain information (Article 3) requires transparency in procurement, Statistics Law requires public reporting (Article 4.5) and reporting on industry (article 6),  however, there is no requirement on public reporting on local procurement statistics.</t>
  </si>
  <si>
    <t>https://resourcedata.org/document/rgi21-law-on-information-transparency-and-rights-to-obtain-information_x000D_
_x000D_
https://resourcedata.org/document/rgi21-government-decree-336-2015-on-approving-a-list_x000D_
_x000D_
https://resourcedata.org/document/rgi21-statistics-law_x000D_
_x000D_
https://resourcedata.org/document/rgi21-law-on-procurement-of-goods-works-and-services-with-state-and-local-funds</t>
  </si>
  <si>
    <t>There is no requirement to disclose the statistics for local employement. The statistics provides total employment, not specifying whether this is local or total employment in the sector.</t>
  </si>
  <si>
    <t>https://resourcedata.org/document/rgi21-statistics-law_x000D_
_x000D_
https://resourcedata.org/document/rgi21-law-on-procurement-of-goods-works-and-services-with-state-and-local-funds</t>
  </si>
  <si>
    <t>The Government has not published a baseline assessment to inform local content policy. See the website of the Ministry of Mining and Heavy Industry, Ministry of Food, Agriculture and Light Industry and Government.</t>
  </si>
  <si>
    <t>https://resourcedata.org/document/rgi21-mofa-website-search--assessments_x000D_
_x000D_
https://resourcedata.org/document/rgi21-government-website-local-content-search</t>
  </si>
  <si>
    <t>Ministry of Finance publishes (see page 9 for local procurement) Assessment report on procurement by budget holders every year, disaggregated by products. However, this does not include entities that are not state-owned. MoF report is relevant only to budget spending and not mining sector.</t>
  </si>
  <si>
    <t>https://resourcedata.org/document/rgi21-assessment-report-on-procurement-by-budget-holders--2019_x000D_
_x000D_
https://resourcedata.org/document/rgi21-employment-statistics</t>
  </si>
  <si>
    <t>There is no for local employment disclosed. The statistics provides total employment, not specifying whether this is local or total employment in the sector.</t>
  </si>
  <si>
    <t>Article 3.11 of the Statistics Law require public reporting on statistical information and final results, but it does not require public reporting on processign statistics. Article 22 of the Statistics Law specify that individuals and entities' information shall be kept confidential. Also, there are requirements to report on industry and production (Article 6), however, no specifications on processing.</t>
  </si>
  <si>
    <t>https://resourcedata.org/document/rgi21-statistics-law</t>
  </si>
  <si>
    <t>Statistics Law does not have such requirements.</t>
  </si>
  <si>
    <t xml:space="preserve">No baseline assessment to inform the forward linkages policy, or the policy itself, is found. </t>
  </si>
  <si>
    <t>https://resourcedata.org/document/rgi21-investment-law-of-mongolia_x000D_
_x000D_
https://resourcedata.org/document/rgi21-mongolia-sustainable-development-concept-2030</t>
  </si>
  <si>
    <t>Ministy of Mining and Heavy Industry quarterly statistics shows data for 'Heavy Industry', which is for processed products such as cathode copper, processed coal etc. The data refers to is unprocessed products (in some cases initial processing, such as coal washing, is considered processing, at least for the tax purposes). MRPAM monthly statistics also provides this information.</t>
  </si>
  <si>
    <t>https://resourcedata.org/document/rgi21-statistics-report-mrpam-nov-2020_x000D_
_x000D_
https://resourcedata.org/document/rgi21-mmhi-1st-quarter-2020-report</t>
  </si>
  <si>
    <t>MRPAM statistics provides data for coal, separating domestic and export sales volumes. MMHI quarterly statistics provides data for production volume for copper concentrate, and the volume for exports, but does not explicitly show which part of the production in the quarter was exported. It is assumed all copper concenrate is exported because Mongolia does not have domestic processing of the concentrate. Copper cathode, produced through different technology, is also exported.</t>
  </si>
  <si>
    <t>https://resourcedata.org/document/rgi21-statistics-report-mrpam-nov-2020_x000D_
_x000D_
https://resourcedata.org/document/rgi21-nso--some-import-items-20172019_x000D_
_x000D_
https://resourcedata.org/document/rgi21-industrial-product-sales_x000D_
_x000D_
https://resourcedata.org/document/rgi21-nso--imports-by-product-type_x000D_
_x000D_
https://resourcedata.org/document/rgi21-mmhi-1st-quarter-2020-report_x000D_
_x000D_
https://resourcedata.org/document/rgi21-mrpam-reports-and-plans</t>
  </si>
  <si>
    <t>Law on procurement of goods, works and services with state and local funds states that the tender results must be published (21.4). Private companies are not required to disclose suppliers' identities, checked Minerals Law and Company Law. Law on Glass Accounts requires that SOEs and Companies with over 1/3 state ownership provide: names of goods and services procured which have total value of more than five million togrogs, their financing amounts and name and contact details of the relevant supplier. See Article 6.4.4.</t>
  </si>
  <si>
    <t>https://resourcedata.org/document/rgi21-company-law_x000D_
_x000D_
https://resourcedata.org/document/rgi21-law-on-procurement-of-goods-works-and-services-with-state-and-local-funds_x000D_
_x000D_
https://resourcedata.org/document/rgi21-minerals-law-of-mongolia</t>
  </si>
  <si>
    <t>Law on procurement of goods, works and services with state and local funds states that the tender results must be published (21.4), but it does not specify suppliers' beneficial ownership. Private companies are not required to disclose suppliers' identities, checked Minerals Law and Company Law.</t>
  </si>
  <si>
    <t>Oyu Tolgoi, the copper concentrate producer, provides the list of larger suppliers for a part of its operations, underground mining construction. Some SOEs also publish information on suppliers through Glass Accounts.</t>
  </si>
  <si>
    <t>https://resourcedata.org/document/rgi21-tender-results_x000D_
_x000D_
https://resourcedata.org/document/rgi21-tender-result--company-information_x000D_
_x000D_
https://resourcedata.org/document/rgi21-oyu-tolgoi-list-of-awarded-contracts</t>
  </si>
  <si>
    <t>Government procurement website www.tender.mn publishes tender results which includes supplier company names, and this is limited to government (SOE) procurement. Also General Authority for State Registration does not have disclosed information on beneficial suppliers.</t>
  </si>
  <si>
    <t>https://resourcedata.org/document/rgi21-tender-results_x000D_
_x000D_
https://resourcedata.org/document/rgi21-general-authority-for-state-registration_x000D_
_x000D_
https://resourcedata.org/document/rgi21-tender-result--company-information</t>
  </si>
  <si>
    <t>Article 3.2.6.2 of the Renewable energy policy states the targets: 20% by 2020, up to 30% by 2030.   However, we note that this  policy is the State Policy on Energy, not renewable energy per se.</t>
  </si>
  <si>
    <t>https://resourcedata.org/document/rgi21-renewable-energy-policy-2015--2030_x000D_
_x000D_
https://resourcedata.org/document/rgi21-law-on-widespread-minerals</t>
  </si>
  <si>
    <t>The policy is the State Policy on Energy, not renewable energy per se. There are three provisions in the Government Action Plan 2020-24 which state the goal of engaging in renewable energy projects: 3.5.1.2 on Erdeneburen starting the construciton of the hydro power station; 3.5.1.6 Construction of 160 MWh battery station, 3.5.6 Start of projects on two 15 MWt wind farms, and 4 35 MWt solar power stations.</t>
  </si>
  <si>
    <t>https://resourcedata.org/document/rgi21-government-action-plan-20202024</t>
  </si>
  <si>
    <t>This question is not relevant in the context of a mining sector assessment.</t>
  </si>
  <si>
    <t>https://resourcedata.org/document/rgi21-erdenet-eiti-report_x000D_
_x000D_
https://resourcedata.org/document/rgi21-erdenes-mongol-eiti-report</t>
  </si>
  <si>
    <t>https://resourcedata.org/document/rgi21-state-budget-2020_x000D_
_x000D_
https://resourcedata.org/document/rgi21-baganuur-eiti-report_x000D_
_x000D_
https://resourcedata.org/document/rgi21-erdenet-eiti-report_x000D_
_x000D_
https://resourcedata.org/document/rgi21-erdenet-financial-report-1st-half-of-2020_x000D_
_x000D_
https://resourcedata.org/document/rgi21-investment-guide-mrpam--projects_x000D_
_x000D_
https://resourcedata.org/document/rgi21-erdenes-mongol-future--wealth-fund_x000D_
_x000D_
https://resourcedata.org/document/rgi21-baganuur-report_x000D_
_x000D_
https://resourcedata.org/document/rgi21-fiscal-stability-fund-audit-report-2019</t>
  </si>
  <si>
    <t>https://resourcedata.org/document/rgi21-erdenet-financial-report-1st-half-of-2020_x000D_
_x000D_
https://resourcedata.org/document/rgi21-baganuur-report_x000D_
_x000D_
https://resourcedata.org/document/rgi21-fiscal-stability-fund-audit-report-2019</t>
  </si>
  <si>
    <t>https://resourcedata.org/document/rgi21-statistics-mmhi_x000D_
_x000D_
https://resourcedata.org/document/rgi21-minerals-market-prices-mof</t>
  </si>
  <si>
    <t>https://resourcedata.org/document/rgi21-general-office-for-labour-and-welfare-services--2018-report_x000D_
_x000D_
https://resourcedata.org/document/rgi21-general-office-for-labour-and-welfare-services-statistics_x000D_
_x000D_
https://resourcedata.org/document/rgi21-ministry-of-labour-and-social-welfare-financial-report-2019_x000D_
_x000D_
https://resourcedata.org/document/rgi21-mmhi-1st-quarter-2020-report_x000D_
_x000D_
https://resourcedata.org/document/rgi21-ministry-of-labour-and-social-welfare-report-feb-2020_x000D_
_x000D_
https://resourcedata.org/document/rgi21-welfare-statistics_x000D_
_x000D_
https://resourcedata.org/document/rgi21-general-office-for-labour-and-welfare-services--no-financial-report</t>
  </si>
  <si>
    <t>Mongolia's Paris agreement objectives document approved in 2019, outlines objectives for energy, agriculture, industrial, roads and transportation, construction and waste sectors, but does not have mining sector objectives. Page 26-27 of the Mongolia's environment report 2017-2018 has information on CO2 emissions of these sectors but not on mining. It also mentions that since 1998, CO2 emissions were counted 3 times. Checked Environment Information Centre's EIA database (see EIA reports of mining companies and Erdenet EIA), CO2 emissions and Air pollution pages of the Environment Information Centre website,  MMHI, MRPAM and Ministry of Environment and Tourism websites, but did not find reports on emissions of mining sector.</t>
  </si>
  <si>
    <t>The mining law 33-13; states in its article 3 that all mines are state owned.</t>
  </si>
  <si>
    <t>https://resourcedata.org/document/rgi21-mining-law-3313</t>
  </si>
  <si>
    <t xml:space="preserve">The procedures are different for exploration permits and for the cession of the permits. Both are approved (issued) by the ministry of energy and mines. On the other hand, the exloitation of phosphates are exclusively the rights of the state, via OCP. </t>
  </si>
  <si>
    <t>https://resourcedata.org/document/rgi21-onhym-governance_x000D_
_x000D_
https://resourcedata.org/document/rgi21-mining-law-3313_x000D_
_x000D_
https://resourcedata.org/document/rgi21-decree-215807</t>
  </si>
  <si>
    <t>Article 4 of Law 33-13 shows that it is a "first come, first served" process.</t>
  </si>
  <si>
    <t>OCP, the SOE for phosphate, discloses the reserves of phosphate in Morocco. For other minerals (e.g silver, copper), the reserves are not disclosed.</t>
  </si>
  <si>
    <t>OCP, the SOE for phosphate, discloses the reserves of phosphate in Morocco. For other minerals (e.g silver, copper), the reserves are not disclosed. The OCP website indicates the estimated reserve of phosphate in Morocco (70% of the global estimated reserve; which are estimated to be 69 BN of tons). However, it is not clear when this data was last updated on the OCP website.</t>
  </si>
  <si>
    <t>OCP, the SOE for phosphate, discloses the reserves of phosphate in Morocco. For other minerals (e.g silver, copper), the reserves are not disclosed. The data for phosphate is available on webpage text.</t>
  </si>
  <si>
    <t>There is a list of companies with their "areas of interest" on ONHYM's website. OCP, the SOE for phosphate is not included in this list. No date of issuance of this list could be found.</t>
  </si>
  <si>
    <t>https://resourcedata.org/document/rgi21-map-of-mining-projects_x000D_
_x000D_
https://resourcedata.org/document/rgi21-onhym-list-of-partners</t>
  </si>
  <si>
    <t>https://resourcedata.org/document/rgi21-map-of-mining-projects</t>
  </si>
  <si>
    <t xml:space="preserve">The clause 7 of the mining law 33-13 stipulates that the state has the exclusivity over phosphate mines exploration and extraction. For the other minerals, the articles 4, 6, 25, 29, 36 of law 33-13 require stipulate the minumum criteria to meet in order to benefit from research permits or mining licences.  </t>
  </si>
  <si>
    <t>There is no mention of such requirement - to disclose negotiable terms - in Law 33-13.</t>
  </si>
  <si>
    <t>Article 18 of Law 33-13 states that the rules governing the licensing process are to be disclosed through regulation.</t>
  </si>
  <si>
    <t xml:space="preserve">Law 33 -13 doesn't indicate that the licensing authority shall be independent. </t>
  </si>
  <si>
    <t xml:space="preserve">In the convention models/ types, minimum criteria are indicated in order to attribute licenses. </t>
  </si>
  <si>
    <t>https://resourcedata.org/document/rgi21-agreements--convention-models</t>
  </si>
  <si>
    <t>General agreements are available on ONHYM's website. However, there are no documents stating the biddable or negotiable terms specific to each one of the cases on the relevant  government's websites.</t>
  </si>
  <si>
    <t>General agreements are available on ONHYM's website. However, there are no documents stating the rules governing the licensing process specific to each one of the cases on the relevant  government's websites.</t>
  </si>
  <si>
    <t xml:space="preserve">The law 33-13 doesn't include any clause stating that the licensing authority shall disclose the list of firms that get licenses and permits. </t>
  </si>
  <si>
    <t xml:space="preserve">There is no clause in the mining law 33 -13 stating that the licensing authority should disclose the identity of the applicant. On the other hand, the award of licenses is based on the first come first severed principle. </t>
  </si>
  <si>
    <t xml:space="preserve">There is no clause in the mining law 33-13 stating that the licensing authority should disclose the areas allocated.  </t>
  </si>
  <si>
    <t>There is no mention in the mining law 33-13 indicating that the applying firm could appeal to a rejection of a permits or licenses.</t>
  </si>
  <si>
    <t xml:space="preserve">List of interested firms that entered in contact with ONHYM for licensing is not available or disclosed. </t>
  </si>
  <si>
    <t>There is a list of firms partnering with ONHYM in the mining sector available at the website of ONHYM.</t>
  </si>
  <si>
    <t>https://resourcedata.org/document/rgi21-list-of-partners</t>
  </si>
  <si>
    <t>The licensing authority has disclosed the list of areas/blocks allocated in some but not all known cases.</t>
  </si>
  <si>
    <t>On the website of ONHYM, a map indicating some of the mining projects in 2020 is available (Carte de situation des projets 2020)</t>
  </si>
  <si>
    <t>Articles 2 and 3 of Law 54-06 require senior public officials to disclose their wealth to the Court of Auditors.</t>
  </si>
  <si>
    <t>https://resourcedata.org/document/rgi21-law-5406</t>
  </si>
  <si>
    <t>There is no requirement to disclose the beneficial owners of extractive companies operating in Morocco.</t>
  </si>
  <si>
    <t>Senior public officials are required to disclose their asset to the public auditing court and not publically.</t>
  </si>
  <si>
    <t>https://resourcedata.org/document/rgi21-webpage-of-the-auditing-court</t>
  </si>
  <si>
    <t>It is not required to disclose the beneficial owners of extractive companies, and no evidence of such disclosures is found.</t>
  </si>
  <si>
    <t>There is no requirement for the government to disclose the signed contracts.</t>
  </si>
  <si>
    <t>Signed contracts are not disclosed anywhere on the government websites.</t>
  </si>
  <si>
    <t>Article 94 of Law 33-13 states that agents of the administration shall control the compliance to the contracts. It is unclear in this law what entity exactly "administration" refers to.</t>
  </si>
  <si>
    <t>There is'nt any clause in the mine law 33-13 requiring that the parliament should ratify the licenses/contracts. On the other hand, the procedures that department of mines is following, doesn't include the ratification of the Parliament. Further, there is not any available press article that indicates that a licence has been approved by the legislation.</t>
  </si>
  <si>
    <t>OCP as a SOE pays shares to the GoM; in 2020, it is estimated at approximately 400 USD; in addition to Royalty on the exploitation of phosphates. Further, the mining firms pay Tax on mining exploration permits, operating permits and transfer tax as stated by the financial law 2020.</t>
  </si>
  <si>
    <t>https://resourcedata.org/document/rgi21-financial-law-of-2020</t>
  </si>
  <si>
    <t>No, the government does not publicly disclose data on the volume of extractive resource production.</t>
  </si>
  <si>
    <t>OCP discloses its production data. The government does not disclose other mining production data (silver, copper, gold, copper, etc).</t>
  </si>
  <si>
    <t>https://resourcedata.org/document/rgi21-data-provided-by-the-ministry-of-energy</t>
  </si>
  <si>
    <t>The government does not publicly disclose data on volume of extractive resource production.</t>
  </si>
  <si>
    <t>The foreign exchange office discloses, in its monthly report, the overall value of extratives export.</t>
  </si>
  <si>
    <t>https://resourcedata.org/document/rgi21-data-provided-by-the-office-dchanges-indicateurs-des-changes-extrieurs-issued-on-septtember-2020</t>
  </si>
  <si>
    <t>The document related to exports of extractive resources is issued on September 2020.</t>
  </si>
  <si>
    <t>The foreign exchange office discloses, in its monthly report, the overall value of extratives export, together with three minerals exports value, as text in a PDF file.</t>
  </si>
  <si>
    <t>https://resourcedata.org/document/rgi21-indicateurs-des-echanges-exterieurs-novembre-2020_x000D_
_x000D_
https://resourcedata.org/document/rgi21-data-provided-by-the-office-dchanges-indicateurs-des-changes-extrieurs-issued-on-septtember-2020</t>
  </si>
  <si>
    <t>There is no requirement for the government to disclose the payments from private extractive companies.</t>
  </si>
  <si>
    <t>No, the government does not publicly disclose data on the value of tax/payment receipts.</t>
  </si>
  <si>
    <t>There is no document available online that shows the value of tax and payment receipts.</t>
  </si>
  <si>
    <t>In the law "code géneral des impots", in the annexes, there is a table showing the income tax rates applicable to the extractive compagnies.</t>
  </si>
  <si>
    <t>https://resourcedata.org/document/rgi21-code-gneral-des-impots</t>
  </si>
  <si>
    <t>There is no rule available online that specifies the calculation for royalty rates.</t>
  </si>
  <si>
    <t>There is no rule that states the level of state equity for extractive companies (while there is one for oil and gas companies, shown in the model petroleum agreement).</t>
  </si>
  <si>
    <t>The law "Code géneral des impôts" in its 4th articles stipulates the method of calculation for the withholding tax.</t>
  </si>
  <si>
    <t>Either in Phosphate or other minerals, the GoM doen't apply the production sharing rules, and there is no law related to such mechanism.</t>
  </si>
  <si>
    <t>There is a division within the Ministry of Economy and finance that is named "Direction génerale des impts" that collects taxes and payments from compagnies including thise involved in the extractive sector.</t>
  </si>
  <si>
    <t>https://resourcedata.org/document/rgi21-website-of-the-ministry-of-economy-and-finance</t>
  </si>
  <si>
    <t>The law requires all taxes and royalties to be deposited into the national treasury and all these revenues are managed by the Finance Law that is issued on a yearly basis, as per Law 130-13 .</t>
  </si>
  <si>
    <t>https://resourcedata.org/document/rgi21-law-13013</t>
  </si>
  <si>
    <t>The national tax authority is not required to audit the private extractive companies.</t>
  </si>
  <si>
    <t>https://resourcedata.org/document/rgi21-decree-202121</t>
  </si>
  <si>
    <t>The article 147 of the Moroccan constitution states that the Cour des Comptes is the supreme institution mandated to audit the public finances;   the "Direction générale des impôts" is othe division mandated in collecting taxes. The law 130-30 states in its 31 article that the "Cour des comptes" certifies the regularity of the Public Finances, and this after auditing public finances.</t>
  </si>
  <si>
    <t>https://resourcedata.org/document/rgi21-moroccan-constitution</t>
  </si>
  <si>
    <t>The auditing court published in 2020 a report "L’exécution du Budget de l’Etat de l’année 2019" where it evaluate all public finances including the direction générales des impoôts operations.</t>
  </si>
  <si>
    <t>https://resourcedata.org/document/rgi21-rapport-excution-du-budget-de-letat-de-lanne-2019</t>
  </si>
  <si>
    <t>Morocco has no EITI affiliation and has not applied yet</t>
  </si>
  <si>
    <t>https://resourcedata.org/document/rgi21-website-of-the-eti</t>
  </si>
  <si>
    <t>The ESIA LAW "Loi n° 12-03 relative aux études d'impact sur l'environnement" states that mining projects are subjects to EIA regulations, and EIA studies shall be carried out prior to obtain an environmental permit. Please see clause 2 and the annexes</t>
  </si>
  <si>
    <t>https://resourcedata.org/document/rgi21-loi-1203</t>
  </si>
  <si>
    <t>The Law 12-03 (articles 8 and 9) stipulates that the administration is required to publicly disclose the EIA results and information, as part of the whole EIA process, and the consultation of key stakeholders when conducing the EIA; among these key stakeholders are the projects adjacent communities</t>
  </si>
  <si>
    <t>The ESIA LAW "Loi n° 12-03 relative aux études d'impact sur l'environnement" covers both environmental and social impacts assessments.</t>
  </si>
  <si>
    <t>The law 12-03 covers both environmental and social impacts assessments. And the ESIA is carried out covering both environmental issues and social aspects. The law in clauses 8 and 9 requires the disclosure of ESIA studies.</t>
  </si>
  <si>
    <t>There are no EIAs related to the extractive activities made publicly available, neither by the government nor by the extractive companies themselves.</t>
  </si>
  <si>
    <t>There are no SIAs related to the extractive activities made publicly available, neither by the government nor by the extractive companies themselves.</t>
  </si>
  <si>
    <t>The law 12-03 requires that the projects and firms, including extractive ones, shall prepare a plan to compensate and mitigate the negative impacts prior to development (articles 1, 5 and 6)</t>
  </si>
  <si>
    <t>The articles 9 and 10 within the law 12-03 stipulates that all documents of the environmental and social impact assessment, which includes mitigation plans, shall be disclosed to the public.</t>
  </si>
  <si>
    <t>There are no EIAs related to the extractive activities made publicly available (the mitigation measures being part of it), neither by the government nor by the extractive companies themselves.</t>
  </si>
  <si>
    <t>https://resourcedata.org/document/rgi21-noor-midelt-sesia-as-example</t>
  </si>
  <si>
    <t>The articles 14,15,16 and 18 of the ESIA Law 12-03 define a set of measures and procedures to be followed and adopted once the agent find that a project is not respecting the law</t>
  </si>
  <si>
    <t>The ESIA law 12-03 doesn't include any article that stipulates requirements for project closure and rehabilitation of the site to its initial state.</t>
  </si>
  <si>
    <t xml:space="preserve">Article 69 of Law 33-13 and Law 7-81 state the rules for expropriation and compensation for land owners.
Article 21 of Law 7-81 is specific to the compensation of land users.
Article 22 of Law 7-81 mentions the resettlement of tenants </t>
  </si>
  <si>
    <t>https://resourcedata.org/document/rgi21-law-781_x000D_
_x000D_
https://resourcedata.org/document/rgi21-mining-law-3313</t>
  </si>
  <si>
    <t>Article 21 of Law 7-81 states the rule for the compensation of land users. Article 22 of Law 7-81 mentions the resettlement of tenants (not all land users are tenants).</t>
  </si>
  <si>
    <t>The Moroccan states owns 95% of the OCP Group.</t>
  </si>
  <si>
    <t>https://resourcedata.org/document/rgi21-capital-structures-of-ocp</t>
  </si>
  <si>
    <t>OCP is the only company exploiting phosphate in Morocco. Therefore, there are no extractive companies it could receive production shares or in-kind payments from.</t>
  </si>
  <si>
    <t>The governing rules of fiscal transfers between the government and the SOE are stipulated in the financial law of 2020.</t>
  </si>
  <si>
    <t>No, the government does not publicly disclose how much revenue it receives from the SOE.</t>
  </si>
  <si>
    <t>The government does not disclose this information._x000D__x000D_
Through the Finance Law, the government shows what revenue is expected to be received by the SOE, not what has been actually received.</t>
  </si>
  <si>
    <t>https://resourcedata.org/document/rgi21-ocps-2019-financial-report_x000D_
_x000D_
https://resourcedata.org/document/rgi21-ocp-annual-financial-report</t>
  </si>
  <si>
    <t>OCP published an annual financial report related to 2019, where all the finances data, information and payments to the governement are disclosed.</t>
  </si>
  <si>
    <t>https://resourcedata.org/document/rgi21-ocp-annual-financial-report</t>
  </si>
  <si>
    <t>Article 156 of Decree 1-96-124 states that OCP has to publish its financial statements.</t>
  </si>
  <si>
    <t>https://resourcedata.org/document/rgi21-decree-196124_x000D_
_x000D_
https://resourcedata.org/document/rgi21-loi-n7812</t>
  </si>
  <si>
    <t>Title 6 of Decree 1-96-124 states that OCP must be periodically audited by an external body.</t>
  </si>
  <si>
    <t>By virtue of the law 69-00, OCP and all SOE are required to submit annual reports to the finance ministry and not to the legislature.</t>
  </si>
  <si>
    <t>https://resourcedata.org/document/rgi21-loi-6900</t>
  </si>
  <si>
    <t>OCP is funding the UM6P university, the 1337 school and many other social services. It also has a foundation for CSR activities: Fondation OCP. In 2020, OCP contributed  approximately 300 USD million to a national fund setup by the Government to face the Covid-19 challenges.</t>
  </si>
  <si>
    <t>https://resourcedata.org/document/rgi21-press-article</t>
  </si>
  <si>
    <t>In 2020, OCP contributed by approximately 300 USD million to a national fund setup by the Government to face the Covid-19 challenges</t>
  </si>
  <si>
    <t>The financial statements of the OCP, as a SA, are audited annualy by an external specialized firm. In addition, as a SOE firm, it is also audited (not on annual basis) by the auditing court.</t>
  </si>
  <si>
    <t>_x000D__x000D_
OCP publishes quarters results and full year reports timely. These reports are published in Moroccan newspapers as well as in the OCP Group website and are available for consultation by the public without any restrictions. This is required by the law related to shareholding firms (SA)</t>
  </si>
  <si>
    <t>The OCP annual financial reports states the balance sheet, the expenditures and financial information.</t>
  </si>
  <si>
    <t>The annual financial report of the OCP indlcues the cash flow statements.</t>
  </si>
  <si>
    <t>The interim financial statements of 2020 inlcudes the income statement.</t>
  </si>
  <si>
    <t>https://resourcedata.org/document/rgi21-ocp-interim-financial-statements-of-2020</t>
  </si>
  <si>
    <t>The annual report of 2019 indicates the productions volumes.</t>
  </si>
  <si>
    <t>The interim report of OCP 2020 includes the sales volume disclosure.</t>
  </si>
  <si>
    <t>There are no rules governing the selection of buyers.</t>
  </si>
  <si>
    <t>Prices are determined by the market. There are no rules to be followed by the SOE.</t>
  </si>
  <si>
    <t xml:space="preserve">Only taxes and royalties are transfered to the government, as established in the financial law (2020). </t>
  </si>
  <si>
    <t>There is no requirement for OCP or the government to publicly disclose the production sale figures.</t>
  </si>
  <si>
    <t>OCP discloses the total volume of production sold by product in its annual report. It is not disaggregated for each buying company nor for each sale.</t>
  </si>
  <si>
    <t>https://resourcedata.org/document/rgi21-ocp-annual-report-2019_x000D_
_x000D_
https://resourcedata.org/document/rgi21-ocps-2019-financial-report</t>
  </si>
  <si>
    <t>The SOE publicly discloses the value of production sold by product and by geographical area in its annual financial report. It does not provide this information by buying company or by sale.</t>
  </si>
  <si>
    <t>https://resourcedata.org/document/rgi21-ocps-2019-financial-report</t>
  </si>
  <si>
    <t>No such informaiton is available in the annual financial report.</t>
  </si>
  <si>
    <t>https://resourcedata.org/document/rgi21-ocp-quarterly-report</t>
  </si>
  <si>
    <t>In its annual and quarterly reports, names of clients are not disclosed.</t>
  </si>
  <si>
    <t>The OCP financial statements for the 2020 states the investments in joints ventures and associates.</t>
  </si>
  <si>
    <t>In the interim fianancial statements of 2020, OCP publishes its levels of ownership in joint ventures.</t>
  </si>
  <si>
    <t>The interim report of OCP 2020 does mention only revenues and not the costs. The prior repont don't include the costs.</t>
  </si>
  <si>
    <t>Subsidiaries of the OCP group are disclosed in the interim financial statements of 2020, and the ones related to 2019.</t>
  </si>
  <si>
    <t>The financial statements of OCP don't specify the details related to revenues and expenses deriving from its subsidiaries.</t>
  </si>
  <si>
    <t>OCP GROUP has a publicly available code of conduc</t>
  </si>
  <si>
    <t>https://resourcedata.org/document/rgi21-code-of-conduct</t>
  </si>
  <si>
    <t>OCP Group borad of directors is composed of: The OCP Chairman and Chief Executive Officer_x000D__x000D_
The Interior Minister_x000D__x000D_
The Minister of Industry, Investment, Trade, and Digital Economy_x000D__x000D_
The Minister of Foreign Affairs and International Cooperation_x000D__x000D_
The Minister Delegate to the Head of Government in charge of General Affairs and Governance_x000D__x000D_
The Minister of Economy and Finance_x000D__x000D_
The Minister of Energy, Mines and Sustainable Development_x000D__x000D_
The General Secretary of the Ministry of Agriculture and Fisheries_x000D__x000D_
The President and CEO of Banque Centrale Populaire                                              Hence the majority are dependent to the current central government.</t>
  </si>
  <si>
    <t>https://resourcedata.org/document/rgi21-ocp-group-borad</t>
  </si>
  <si>
    <t>There is no such portal centralizing these data. There are some information on some government websites, but not all of these. As an example, reserves of minerals are not publicly disclosed.</t>
  </si>
  <si>
    <t>Morocco has the organic law 130-30 related to financial law, but it doesn't include numercial fiscal rules for the governement.</t>
  </si>
  <si>
    <t>https://resourcedata.org/document/rgi21-law-13030</t>
  </si>
  <si>
    <t>There is no numerical fiscal rule in Morocco.</t>
  </si>
  <si>
    <t>In the financial law of 2020, the governement indicated projected revenues from phosphates and from mining firms.</t>
  </si>
  <si>
    <t>Please see the finanical law 2020 (amended to reflect COVID 2019 challenges): https://www.finances.gov.ma/Publication/db/2020/BO_6903%20bis_Fr.pdf</t>
  </si>
  <si>
    <t>The High Commission for Planning issues a "Key Figures" document that shows the main figures about the Moroccan economy in a synthesized and simple way, the government expenditure is one of them.</t>
  </si>
  <si>
    <t>https://resourcedata.org/document/rgi21-financial-law-of-2020_x000D_
_x000D_
https://resourcedata.org/document/rgi21-chiffres-cls-2020</t>
  </si>
  <si>
    <t>The High Commission for Planning issues a "Key Figures" document that shows the main figures about the Moroccan economy in a synthesized and simple way, the government revenue is one of them.</t>
  </si>
  <si>
    <t>In addition to the ministry of finance's publications, the High Commission for Planning isues a "Key figures" document that shows the main figures about the Moroccan economy in a synthesized and simple way, the national debt is one of these figures.</t>
  </si>
  <si>
    <t>https://resourcedata.org/document/rgi21-chiffres-cls-2020</t>
  </si>
  <si>
    <t>It is disaggregated by : euros, US dollars and other currencies.</t>
  </si>
  <si>
    <t>https://resourcedata.org/document/rgi21-dtfe-rapport-dette</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 to subnational government.</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t to subnational government.</t>
  </si>
  <si>
    <t>There is no such fund in Morocco.</t>
  </si>
  <si>
    <t>Article 155 of Decree 2-12-349 states that tenders in the public sector - this would apply to ONHYM - could add a preference for national companies._x000D__x000D_
However, this does not apply to extractive companies and to OCP which is a "Société Anonyme" mostly owned by the government.</t>
  </si>
  <si>
    <t>https://resourcedata.org/document/rgi21-decree-212349</t>
  </si>
  <si>
    <t>Extractive industries are not required to have a local content by law or policy. The article 155 of Decree 2-12-349 only covers the public sector.</t>
  </si>
  <si>
    <t>https://resourcedata.org/document/rgi21-decision-issued-by-the-government_x000D_
_x000D_
https://resourcedata.org/document/rgi21-decree-212349</t>
  </si>
  <si>
    <t>There is no law or policy requiring extractive companies to develop the downstream sector. OCP has developed the processing of phosphate but it was a voluntary initiative.</t>
  </si>
  <si>
    <t>https://resourcedata.org/document/rgi21-ocp-ecosystem</t>
  </si>
  <si>
    <t>https://resourcedata.org/document/rgi21-plan-dacceleration-industrielle</t>
  </si>
  <si>
    <t>There is no local content policy and therefore this question is not applicable.</t>
  </si>
  <si>
    <t>https://resourcedata.org/document/rgi21-web-site-of-the-statistics-agency</t>
  </si>
  <si>
    <t>The government hasn't published local procurement statistics for the extractives sector.</t>
  </si>
  <si>
    <t>The government hasn't published local employment statistics for the extractives sector.</t>
  </si>
  <si>
    <t>There is no domestic processing policy and therefore this question is not applicable.</t>
  </si>
  <si>
    <t>There is no domestic supply policy and therefore this question is not applicable.</t>
  </si>
  <si>
    <t>There is no forward linkages policy and therefore this question is not applicable.</t>
  </si>
  <si>
    <t>There has been no reporting of processing statistics.</t>
  </si>
  <si>
    <t>There is no reporting on doemstic supply statistics at the ministry of industry, the national statistics agency HCP or other concerened departements</t>
  </si>
  <si>
    <t>There are not any clauses in the mining law 33-13 or the procurement law 2-12-349 that require extractive industry to publish suppliers identities</t>
  </si>
  <si>
    <t>There are not any clauses in the mining law 33-13 or the procurement law 2-12-349 that require benificial ownership disclosure for extractive industry suppliers.</t>
  </si>
  <si>
    <t>OCP and other SOEs don't publish information on their suppliers' identities</t>
  </si>
  <si>
    <t>OCP and SOEs don't disclose information on and names of suppliers.</t>
  </si>
  <si>
    <t>The GoM has announced through the udpated national energy strategy that the 2030 target is to achieve an installed power mix of 52% based on renewable energy resources.</t>
  </si>
  <si>
    <t>https://resourcedata.org/document/rgi21-national-energy-strategy</t>
  </si>
  <si>
    <t>The GoM established Masen (SOE - Moroccan Agency for Sustainable Energy) as SOE to implement the national energy strategy. The company announced goals for investing in renewable energy projects based on competitive bidding processes.</t>
  </si>
  <si>
    <t>https://resourcedata.org/document/rgi21-projet-de-loi-de-finances-pour-lanne-budgtaire-2020</t>
  </si>
  <si>
    <t>Thie question does not apply to mining sector assessments.</t>
  </si>
  <si>
    <t>This question is not applicable to the mining sector.</t>
  </si>
  <si>
    <t>https://resourcedata.org/document/rgi21-rapport-sur-la-compensation</t>
  </si>
  <si>
    <t>OCP discloses its carbon emissions in its Sustainability Report available online. The government does not disclose the GHG emissions of the overall extractives sector - both mining and oil and gas.</t>
  </si>
  <si>
    <t>https://resourcedata.org/document/rgi21-executive-summary-ocp-sustainability-report-2019</t>
  </si>
  <si>
    <t>According to the 2008 Consitution of the Republic of the Union of Myanmar, "The (Republic of the) Union (of Myanmar)...is the ultimate owner of all lands and all natural resources above and below the ground, above and beneath the water and in the atmosphere in the Union. "</t>
  </si>
  <si>
    <t>https://resourcedata.org/document/rgi21-2019-gemstone-law
https://resourcedata.org/document/rgi21-myanmar-gem-law-2019
https://resourcedata.org/document/rgi21-constitution-of-myanmar
https://resourcedata.org/document/rgi21-myanmar-constitution-2008</t>
  </si>
  <si>
    <t>According to Myanmar Mining Law (1994) and the Mines Law Amendment (2015), the Ministry of Natural Resources and Environmental Conservation is the licensing authority to grant prospecting, exploration, production permits for small, medium and large scale operations. Applications for permits are made to "respective Mining Enterprise or to the officer authorized by the Ministry" where the respective Mining Enterprise or the authorized officer "may issue permit in respect of subsistence production, of gemstone, metallic mineral industrial mineral or stone, specified in the notification by the Ministry". [2, p. 9; 3]</t>
  </si>
  <si>
    <t>https://resourcedata.org/document/rgi21-3myanmar-mines-law-amendment-2015_x000D_
_x000D_
https://resourcedata.org/document/rgi21-2myanmar-mining-law-1994_x000D_
_x000D_
https://resourcedata.org/document/rgi21-2019-gemstone-law_x000D_
_x000D_
https://resourcedata.org/document/rgi21-ref-2-stateowned-economic-enterprise-reform-in-myanmar-the-case-of-natural-resource-enterprises_x000D_
_x000D_
https://resourcedata.org/document/rgi21-myanmar-gem-law-2019_x000D_
_x000D_
https://resourcedata.org/document/rgi21-meiti-5th-reconciliation-report-2020</t>
  </si>
  <si>
    <t>According to the 2018 Mines rules, priority will be given to the first applicant only if the application is in respect to a green-field area, where exploration was not previously been conducted. Therefore, first come first served policy is applied for licensing process. In addition to that, according to the Rule 166 of the 2018 Mines Rules, the allocation of permits in respect to ‘known deposits’ will be decided by competitive tender. Mining companies wishing to be participated in the tender will be required to satisfy certain pre-conditions to be determined by the Ministry according to the mineral(s) to extracted, the size of the deposit, the anticipated costs of exploration and production, and mining technology.</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7newsmonrec_x000D_
_x000D_
https://resourcedata.org/document/rgi21-myanmar-gem-law-2019_x000D_
_x000D_
https://resourcedata.org/document/rgi21-meiti-5th-reconciliation-report-2020</t>
  </si>
  <si>
    <t>The MEITI report covering 2017-2018 published in March 2020 specified that 75% of total copper reserves are accounted in one deposits site that is expected to produce 100,000 tonnes of copper year year. However, this is only one mineral and the other mineral reserves including 12 types of minerals, antimony, lead, zinc, silver, iron and titanium are not mentioned in the report. Therefore, the government does not publicly disclose data on all extractive resource reserves.</t>
  </si>
  <si>
    <t>https://resourcedata.org/document/rgi21-meiti-5th-reconciliation-report-2020</t>
  </si>
  <si>
    <t>https://resourcedata.org/document/rgi21-5eiti-report-20172018-2020
https://resourcedata.org/document/rgi21-7newsmonrec
https://resourcedata.org/document/rgi21-6myanmar-eiti-website</t>
  </si>
  <si>
    <t xml:space="preserve">The most recent publicly available data was on the largest copper production permit holders published by MEITI Myanmar covering 2017-2018 on March 2020. The information  is mentioned as paragraphs in the report but does not include a comprehensive list and this is only one mineral and the other mineral reserves including 12 types of minerals, antimony, lead, zinc, silver, iron and titanium are not mentioned in the report. Therefore, the data is not publicly disclosed by the government. </t>
  </si>
  <si>
    <t>MONREC does not publicly disclose reports on licenses There is no evidence of such on the MONREC website or the MEITI report 2017-2018 published in 2020.  The MEITI report has a list in Annex 6 on the companies their core business activity (copper, jade, tin, tungsten, etc) but does not include coordinates. The MEITI report also explicitly notes the lack of a cadaster for Myanmar._x000D__x000D_
_x000D__x000D_
However, a mining cadaster has been under development. Currently there is no publicly available registry of rights and license maintained by the government. However, some of the recommendations from the first Myanmar EITI report highlighted that Myanmar has no consolidated list of mineral licenses, existing licenses contain a number of incorrect datasets or miss essential information, the mineral cadaster system is not available online and allocation and transfers of mineral rights are not computerized. _x000D__x000D_
_x000D__x000D_
According to the TOR announced on MEITI website, Myanmar started the processes for developing cadaster system since early 2019. The cadaster will record, and provide reliable information about, the precise location of exploration and mining rights, selected tracts for artisanal or small-scale mining, as well as protected areas and special needs areas in the country.</t>
  </si>
  <si>
    <t>https://resourcedata.org/document/rgi21-5eiti-report-20172018-2020
https://resourcedata.org/document/rgi21-7newsmonrec</t>
  </si>
  <si>
    <t>MONREC does not publicly disclose reports on license holders. There is no evidence of such on the MONREC website or the MEITI report 2017-2018 published in 2020 [5, 7]The most recently publicly available data  is by MEITI Myanmar covering 2017-2018 on March 2020.  The list includes company name, core business activities  (copper, jade, tin, etc.) and auditor's name and serves  as a list of license holders instead of a list of licenses/contracts.  The MEITI report also explicitly notes the lack of a cadaster for Myanmar [5]</t>
  </si>
  <si>
    <t xml:space="preserve">
https://resourcedata.org/document/rgi21-5eiti-report-20172018-2020
https://resourcedata.org/document/rgi21-7newsmonrec
https://resourcedata.org/document/rgi21-36mining-cadastre-phase-2</t>
  </si>
  <si>
    <t>MONREC does not publicly disclose reports on license holders. There is no evidence of such on the MONREC website or the MEITI report 2017-2018 published in 2020. The most recent publicly available data on the registy is by MEITI Myanmar covering 2017-2018 on March 2020.  The list, in Annex 6, however, only includes company name, core business activities  (copper, jade, tin, etc.) and does not include coordinates. The MEITI report also explicitly notes the lack of a cadaster for Myanmar</t>
  </si>
  <si>
    <t>https://resourcedata.org/document/rgi21-5eiti-report-20172018-2020
https://resourcedata.org/document/rgi21-7newsmonrec
https://resourcedata.org/document/rgi21-36mining-cadastre-phase-2</t>
  </si>
  <si>
    <t>MONREC does not publicly disclose reports on license holders. There is no evidence of such on the MONREC website or the MEITI report 2017-2018 published in 2020. The MEITI report 2017-2018 published in 2020 contains a  list, in Annex 6 that includes company name, core business activities  (copper, jade, tin, etc.) and does not include coordinates. The list serves  as a list of license holders instead of a list of licenses/contracts.</t>
  </si>
  <si>
    <t>https://resourcedata.org/document/rgi21-5eiti-report-20172018-2020
https://resourcedata.org/document/rgi21-7newsmonrec
https://resourcedata.org/document/rgi21-36mining-cadastre-phase-2</t>
  </si>
  <si>
    <t>There are no specific details on the licensing process in the Myanmar Mines Law (1994) or the Mines Law Amendment (2015). [2, 3] However,  the Myanmar Mining Rules (2018),  that repealed the 1996 Myanmar MInes Rules, specifies procedures for applications for mining-related permits such as rule 51(c) which requires companies applying for large scale permit to obtain the agreement of  local communities from town hall meetings. [4, 22]   The MEITI report published in 2020 for 2017-2018 notes technical and financial requirements set by the 2018 Mines Rules [5, pg. 109] The document, however, is not available on the MOREC website. [7]</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t>
  </si>
  <si>
    <t>There are insufficient publicly available evidence in related laws Myanmar Mines Law (1994) or the Mines Law Amendment (2015). The Myanmar Mining Rules (2018),  that repealed the 1996 Myanmar MInes Rules,  specifies procedures for applications for permits. However, it does not include a list of biddable terms 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published on the MONREC website as well.</t>
  </si>
  <si>
    <t>There are no specific details on the licensing process in the Myanmar Mines Law (1994) or the Mines Law Amendment (2015) or the  Myanmar Mining Rules (2018),  that repealed the 1996 Myanmar MInes Rules. The Myanmar Mining Rules (2018) specifies rules and procedures regarding mining-related application procedures but the rules focuses on the application process itself instead of the auction and/or negotiation rules. The MEITI report published in 2020 for 2017-2018 notes that the default is on a first-come first served process except in cases when "award process is based on competitive basis if the complete_x000D__x000D_
geological data showing commercially viable extractability. There is no evidence of tender/bidding processes published on the MONREC website as well.</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t>
  </si>
  <si>
    <t>There are no rules that mandate the  licensing authority to be independant from the SOE in the Myanmar Mines Law (1994) or the Mines Law Amendment (2015), The Myanmar Mining Rules (2018),  that repealed the 1996 Myanmar MInes Rules,  or The State-owned Economic Enterprises Law (1989).</t>
  </si>
  <si>
    <t>https://resourcedata.org/document/rgi21-3myanmar-mines-law-amendment-2015
https://resourcedata.org/document/rgi21-4myanmar-mines-rules-1996
https://resourcedata.org/document/rgi21-2myanmar-mining-law-1994
https://resourcedata.org/document/rgi21-22myanmar-mines-rules-2018
https://resourcedata.org/document/rgi21-8the-stateowned-economic-enterprises-law1989</t>
  </si>
  <si>
    <t xml:space="preserve">The Myanmar Mining Rules (2018) specifies procedures for applications for mining-related permits such as rule 51(c) which requires companies applying for large scale permit to obtain the agreement of local communities from town hall meetings. Moreover, the rules set the pre conditions that the applicants should meet such as section 48 A of mining rules 2018 said that the ministry shall assess the applicants for their eligibility in terms of the criteria set in the Application Form called form 22. The criteria/condition listed ranges from financial stability to the history of the applicants in application of mining permits within 4 years in the country and abroad. The Myanmar mining rules (2018) is publicly availbale document. </t>
  </si>
  <si>
    <t>https://resourcedata.org/document/rgi21-3myanmar-mines-law-amendment-2015
https://resourcedata.org/document/rgi21-5eiti-report-20172018-2020
https://resourcedata.org/document/rgi21-2myanmar-mining-law-1994
https://resourcedata.org/document/rgi21-7newsmonrec</t>
  </si>
  <si>
    <t>There are no specific details on the licensing process in the Myanmar Mines Law (1994) or the Mines Law Amendment (2015). However, the Myanmar Mining Rules (2018),  that repealed the 1996 Myanmar MInes Rules, specifies the application process for mining and mining-related permits. However, it does not include a list of biddable and/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or a list of biddable or negotiable terms published on the MONREC website as well.</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
https://resourcedata.org/document/rgi21-8the-stateowned-economic-enterprises-law1989</t>
  </si>
  <si>
    <t>There are no specific details that require MONREC to publicy disclose the list of companies that submitted bids or applications in the Myanmar Mines Law (1994) or the Mines Law Amendment (2015) or the Myanmar Mines Rules (2018) . [2, 3, 22] The MEITI report published in 2020 for 2017-2018 also reports that "The mining legislation does not precise if bidding procedure is to be applied for the_x000D__x000D_
award of licences or permits or the_x000D__x000D_
application of the principle of “first_x000D__x000D_
come, first served” and recommends a review of the legislation regarding the process of licensing. The document also contains the number of applicants for for licensing . The company names and the coordinates of the area applied, are not mentioned.  [5, pg 380]</t>
  </si>
  <si>
    <t>https://resourcedata.org/document/rgi21-3myanmar-mines-law-amendment-2015
https://resourcedata.org/document/rgi21-5eiti-report-20172018-2020
https://resourcedata.org/document/rgi21-2myanmar-mining-law-1994
https://resourcedata.org/document/rgi21-22myanmar-mines-rules-2018</t>
  </si>
  <si>
    <t>There are no specific details that require the licensing authority (MONREC) to publicy disclose the identity of the winning bidder or applicant in the Myanmar Mines Law (1994) or the Mines Law Amendment (2015) or the Myanmar Mines Rules (2018) . The most recent publicly available data is on the largest copper production permit holders published by MEITI Myanmar covering 2017-2018 on March 2020. The information  is mentioned as a paragraph in the report and does not include a comprehensive list.</t>
  </si>
  <si>
    <t>There are no specific details that require the licensing authority to publicy disclose the list of areas or blocks allocated in the Myanmar Mines Law (1994) or the Mines Law Amendment (2015) or the Myanmar Mines Rules (1996) .  The most recent publicly available data on the largest copper production permit holders published by EITI Myanmar covering 2017-2018 on March 2020. The information  is mentioned as a paragraph in the report and does not include a comprehensive list.</t>
  </si>
  <si>
    <t>https://resourcedata.org/document/rgi21-3myanmar-mines-law-amendment-2015
https://resourcedata.org/document/rgi21-5eiti-report-20172018-2020
https://resourcedata.org/document/rgi21-4myanmar-mines-rules-1996
https://resourcedata.org/document/rgi21-2myanmar-mining-law-1994</t>
  </si>
  <si>
    <t>There are no rules and/or procedures companies can follow to appeal licensing decisions in the Myanmar Mines Law (1994) or the Mines Law Amendment (2015) or the Myanmar Mines Rules (2018) .</t>
  </si>
  <si>
    <t xml:space="preserve">https://resourcedata.org/document/rgi21-3myanmar-mines-law-amendment-2015
https://resourcedata.org/document/rgi21-2myanmar-mining-law-1994
https://resourcedata.org/document/rgi21-22myanmar-mines-rules-2018
</t>
  </si>
  <si>
    <t>There is no publicly evidence of a comprehensive list published by the  licensing authority (MONREC). An aggregate number is availalbe in the  MEITI Myanmar covering 2017-2018 but without the names of companies.</t>
  </si>
  <si>
    <t>https://resourcedata.org/document/rgi21-5eiti-report-20172018-2020_x000D_
_x000D_
https://resourcedata.org/document/rgi21-7newsmonrec</t>
  </si>
  <si>
    <t>No, the licensing authority has not disclosed the identity of the winning bidder/applicant from 2019, but has prior to 2019.</t>
  </si>
  <si>
    <t>There is no publicly evidence of a comprehensive list of winning bidder/applicants published by the  licensing authority (ME 1, MONREC) . The most recent publicly available data was on the largest copper production permit holders and their company information  was published by MEITI Myanmar covering 2017-2018 on March 2020. The information is mentioned as  paragraphs in the report and does not include a comprehensive list. Furthermore,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However the list represent all active license holders, and thus cannot be deems as the winner of licenses for specific bidding rounds.</t>
  </si>
  <si>
    <t>There has been no record of information published on official website of ME1/MONREC on the winner of licenses/permits and associated block allocation. However,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The coordinates of the licenses award areas represent the block allocation.</t>
  </si>
  <si>
    <t xml:space="preserve">https://resourcedata.org/document/rgi21-5eiti-report-20172018-2020
https://resourcedata.org/document/rgi21-7newsmonrec
https://resourcedata.org/document/rgi21-38appendix-10-of-5th-meiti-report-2020
</t>
  </si>
  <si>
    <t>The 2013 Anti-Corruption Law requires asset disclosures to the relevant commission, not to the public.</t>
  </si>
  <si>
    <t>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35bo-presidential-notification</t>
  </si>
  <si>
    <t xml:space="preserve">Notification No. 104/2019 issued on (2 October 2019 by the Office of the President notes that it is required to disclose “Beneficial Owners” and “Politically Exposed Person (PEP)” of
business as well as state-owned enterprise operating under license, permit, contract at
extractive industries (oil and gas, forestry, minerals, gems and jade, pearl) exploration and
production stage, exploration and production business applying or already applied for license,
permit, contract in Myanmar. The notification requires the Union-level and the State and Regional Government departments,
Government organisations, state-owned enterprises, and companies and economic
organizations registered under Myanmar Companies Act relevant with Myanmar extractive
industry operating exploration and production shall fully cooperate with DICA for attainment
of BO disclosure. </t>
  </si>
  <si>
    <t xml:space="preserve">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
</t>
  </si>
  <si>
    <t>According to the notification from the President’s Office on beneficial ownership, politically exposed persons are required to disclose their interests in extractive companies. Many of them failed to do it according to the research from Global Witness.</t>
  </si>
  <si>
    <t>https://resourcedata.org/document/rgi21-3myanmar-mines-law-amendment-2015_x000D_
_x000D_
https://resourcedata.org/document/rgi21-25review-of-the-first-meiti-beneficial-ownership-disclosure-2020_x000D_
_x000D_
https://resourcedata.org/document/rgi21-24myanmars-beneficial-ownership-disclosure_x000D_
_x000D_
https://resourcedata.org/document/rgi21-5eiti-report-20172018-2020_x000D_
_x000D_
https://resourcedata.org/document/rgi21-9finance-rules-and-regulations-2017_x000D_
_x000D_
https://resourcedata.org/document/rgi21-2myanmar-mining-law-1994_x000D_
_x000D_
https://resourcedata.org/document/rgi21-22myanmar-mines-rules-2018_x000D_
_x000D_
https://resourcedata.org/document/rgi21-35bo-presidential-notification</t>
  </si>
  <si>
    <t>“In line with the EITI requirements on the disclosure of beneficial ownership and the Beneficial Ownership Task Force in Myanmar, 162 companies included in the scope of the 4th MEITI report (FY 2016-2017) were requested to disclose their beneficial owners through an online form between 28 October and 8 November 2019. 121 companies submitted their form on time, or a submission rate of 74%. Among the submitted forms, 80 were judged fully filled-in with consistent information, while 10 were categorized as containing minor errors or omissions, and 31 as containing significant gaps undermining the credibility of the data or translating a weak understanding of the beneficial ownership requirements. 41 companies did not submit the beneficial ownership disclosure form in time.” (Review of the first M-EITI beneficial ownership disclosure, January 2020). Companies and State-Owned Enterprises from Myanmar’s extractive industries which included in the 5th Myanmar EITI Report disclose their beneficial ownership on the DICA/MEITI BO data website.</t>
  </si>
  <si>
    <t>https://resourcedata.org/document/rgi21-3myanmar-mines-law-amendment-2015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t>
  </si>
  <si>
    <t>Yes, a publicly documented policy requires the government to publicly disclose all signed licences/contracts with extractive companies.</t>
  </si>
  <si>
    <t>Notificaiton Number 118/2020 requires disclosure of signed contracts/licenses  and terms by the Union and State/Region level government entities, government organizations, State Owned Enterprises, companies and economic organizations registered under Myanmar Companies Act starting in 2021.</t>
  </si>
  <si>
    <t>https://resourcedata.org/document/rgi21-3myanmar-mines-law-amendment-2015
https://resourcedata.org/document/rgi21-4myanmar-mines-rules-1996
https://resourcedata.org/document/rgi21-2myanmar-mining-law-1994
https://resourcedata.org/document/rgi21-7newsmonrec
https://resourcedata.org/document/rgi21-president-notification-1182020-on-contract-transparency
https://resourcedata.org/document/rgi21-constitution-of-myanmar</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t>
  </si>
  <si>
    <t>https://resourcedata.org/document/rgi21-5eiti-report-20172018-2020</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 and therefore not all active licenses are publicly disclosed.</t>
  </si>
  <si>
    <t xml:space="preserve">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constitution-of-myanmar
</t>
  </si>
  <si>
    <t>According to the Myanmar Mining Law (1994) and the Law Amending the Myanmar Mines Law (2015), the Director General of the Department of Mines is reponsible for inspection of the license holderand their compliance with the laws, rules and regulations.</t>
  </si>
  <si>
    <t>https://resourcedata.org/document/rgi21-3myanmar-mines-law-amendment-2015
https://resourcedata.org/document/rgi21-2myanmar-mining-law-1994</t>
  </si>
  <si>
    <t>According to the Myanmar Mining Law (1994) and the Law Amending the Myanmar Mines Law (2015), the Ministry may grant permits "with the approval of the Government".</t>
  </si>
  <si>
    <t>According to the Myanmar EITI report for the fiscal year 2017/18 published March 2020, the fiscal system is usually either on a production sharing basis or a profit-sharing basis. The Myanmar Mines Law Amendment (2015) also mandates holder of permits to pay royalties with details for respective minerals (4% for copper). The 2015 Mines Law introduced alternative contract-based State participation (“Profit and Equity Sharing”), which allowed for the costs of mining, including dead rents and royalties, to be shared by the State and mining company. The 2018 Mines Rules reduces dead rents by over 65%, which is a significant incentive to smaller and medium sized mining companies.</t>
  </si>
  <si>
    <t>https://resourcedata.org/document/rgi21-3myanmar-mines-law-amendment-2015
https://resourcedata.org/document/rgi21-5eiti-report-20172018-2020</t>
  </si>
  <si>
    <t>The ME1/MONREC official website has been publishing information about the volume of mineral production monthly. The latest information can be found upto December 2020 and disaggregated by companies in each mineral producing state/region. Furthermore, the data is available in the  MEITI report published in 2020 covering the 2017-2018 fiscal year. The table includes the volume produced  for individual companies.</t>
  </si>
  <si>
    <t>https://resourcedata.org/document/rgi21-5eiti-report-20172018-2020_x000D_
_x000D_
https://resourcedata.org/document/rgi21-ref-48-citizen-budget-20202021_x000D_
_x000D_
https://resourcedata.org/document/rgi21-37volume-of-mineral-production-in-december-2020_x000D_
_x000D_
https://resourcedata.org/document/rgi21-meiti-5th-reconciliation-report-2020_x000D_
_x000D_
https://resourcedata.org/document/rgi21-mge-webpgproduction-volume-during-20172018</t>
  </si>
  <si>
    <t>The ME1/MONREC official website has been publishing information about the volume of mineral production  on a monthly basis. The latest information can be found upto December 2020 and disaggregated by companies in each mineral producing state/region.</t>
  </si>
  <si>
    <t>https://resourcedata.org/document/rgi21-5eiti-report-20172018-2020
https://resourcedata.org/document/rgi21-37volume-of-mineral-production-in-december-2020</t>
  </si>
  <si>
    <t>The ME1/MONREC official website has been publishing information about the volume of mineral production monthly. The latest information can be found upto December 2020 and disaggregated by companies in each mineral producing state/region. The information is in text based format PDF.</t>
  </si>
  <si>
    <t>The data is available in the  MEITI report published in 2020 covering the 2017-2018 fiscal year. The table includes the volume exported and it's value in US$ for individual companies.</t>
  </si>
  <si>
    <t>https://resourcedata.org/document/rgi21-5eiti-report-20172018-2020_x000D_
_x000D_
https://resourcedata.org/document/rgi21-meiti-5th-reconciliation-report-2020</t>
  </si>
  <si>
    <t>The data is available in the  MEITI report published in 2020 covering the 2017-2018 fiscal year. The table includes the volume exported and it's value in US$ for individual companies. The information is in text based format PDF.</t>
  </si>
  <si>
    <t>There is no publicly available directive or rule that mandates ME-1 (or MONREC in general) to publicly disclose data on payments from extractive companies. The Myanmar Mines Law (1994),  the Mines Law Amendment (2015) nor the Myanmar Mines Rules (1996) mandates such disclosure.</t>
  </si>
  <si>
    <t>https://resourcedata.org/document/rgi21-3myanmar-mines-law-amendment-2015
https://resourcedata.org/document/rgi21-4myanmar-mines-rules-1996
https://resourcedata.org/document/rgi21-2myanmar-mining-law-1994</t>
  </si>
  <si>
    <t>The data is available in the  MEITI report published in 2020 covering the 2017-2018 fiscal year. The tables includes the amount of consolidated payments to government agencies in Myanmar Kyats. The figures also include reconciliation and adjustments as well.</t>
  </si>
  <si>
    <t>The data is available in the  MEITI report published in 2020 covering the 2017-2018 fiscal year. The tables includes the amount of consolidated payments (i.e. no differentiation to how much the amount payed is to which individual government agency) to government agencies in Myanmar Kyats. The figures also include reconciliation and adjustments as well</t>
  </si>
  <si>
    <t>The income tax shall be levied at 25 per cent on the total net profit of the business before deducting reliefs under the article 6 of the Income Tax Law if the company is registered and incorporated in Myanmar under the Myanmar Companies Law or the 1950 Special Companies Act, and businesses operating under a permit issued by the Myanmar Investment Commission and the State-owned economic organisations (Section 23a(i), (iii) and (iv) of Union Taxation Law). Hence, income tax rates apply to extractive companies.</t>
  </si>
  <si>
    <t>https://resourcedata.org/document/rgi21-13union-tax-law-2016</t>
  </si>
  <si>
    <t>According to theMyanmar EITI report for the fiscal year 2017/18 published March 2020, the fiscal sytems is usually either on a production sharing basis or a profit sharing basis. The Myanmar Mines Law Amendment (2015) also mandates holder of permits to pay royalties with details for respective minerals (eg. 4% for copper).</t>
  </si>
  <si>
    <t>According to theMyanmar EITI report for the fiscal year 2017/18 published March 2020, the fiscal sytems is usually either on a production sharing basis or a profit sharing basis. The document did not mention rules specifying the level of state equity. [5] The Myanmar Mines Law Amendment (2015), Myanmar Mines Law (1994) or the Myanmar MInes Rule (1996) did not mention such rules either.</t>
  </si>
  <si>
    <t>Yes, a publicly documented policy specifies the withholding tax rate(s) applying to extractive companies.</t>
  </si>
  <si>
    <t>According to Notification 47/2018 published June 2018, payments by businesses Union level organizations (government entities) are subject to 2% withholding tax, collected by the Internal Revenue Deparment. Hence, if a company is under a Joint Venture with government entity under a production sharing contract, they may be subject to this rule.</t>
  </si>
  <si>
    <t>https://resourcedata.org/document/rgi21-14notification-472018</t>
  </si>
  <si>
    <t>According to theMyanmar EITI report for the fiscal year 2017/18 published March 2020, the fiscal sytems is usually either on a production sharing basis or a profit sharing basis. The document did not mention rules specifying company and government production shares. However, the document does mention that companies are responsible for 100% on production sharing agreements as per contract [5] The Myanmar Mines Law Amendment (2015), Myanmar Mines Law (1994) or the Myanmar MInes Rule (1996) did not mention such rules either.   [2, 3, 4]</t>
  </si>
  <si>
    <t>According to the Union Tax Law 2016,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https://resourcedata.org/document/rgi21-union-taxation-law-2020_x000D_
_x000D_
https://resourcedata.org/document/rgi21-5eiti-report-20172018-2020_x000D_
_x000D_
https://resourcedata.org/document/rgi21-13union-tax-law-2016_x000D_
_x000D_
https://resourcedata.org/document/rgi21-myanmar-gem-law-2019</t>
  </si>
  <si>
    <t>The abolishment of Other Accounts means all revenues of SOEs are now kept under the account of the treasury, and all of the remaining balance of SOEs' accounts must be transfered back to the treasury at the end of fiscal year.</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8the-stateowned-economic-enterprises-law1989
https://resourcedata.org/document/rgi21-ref-15-union-budget-law-2020</t>
  </si>
  <si>
    <t xml:space="preserve">OAG (Office of Auditor General)  which is responsible entity for auditing all government organizations including SOES. Law amending OAG 2018 states that it shall also perform auditing, if necessary, the accounts of private business that have been audited by the Certified Public Accountant and the Practicing Accountant relating to taxes to be paid to the Union. The law amending UAG Law) section 11 (w) stated the UAG also perform auditing the works and accounts of joint ventures operating with the government which are granted benefits by various types of agreements and various systems utilizing state-owned water land, air and resources if necessary._x000D__x000D_
_x000D__x000D_
Every company registered under Myanmar Company law shall cause to be maintained written financial records to enable the preparation of financial statements in Myanmar language or English language in accordance with applicable accounting standards. (Section 258) The financial statements shall be audited by the auditor of the company. (section 260 B) _x000D__x000D_
_x000D__x000D_
A manager of a business entity (the companies registered under Myanmar Company Law) is responsible for reporting appropriately or accurately and completely on operational condition, financial condition, and cash-flow as per the accounting period or the financial year. the financial statements of the business entity shall be prepared and issued in accord with the accounting standards and financial reporting standards prescribed by the Accounting Council. (section 62,)_x000D__x000D_
</t>
  </si>
  <si>
    <t>https://resourcedata.org/document/rgi21-3myanmar-mines-law-amendment-2015
https://resourcedata.org/document/rgi21-union-taxation-law-2020
https://resourcedata.org/document/rgi21-5eiti-report-20172018-2020
https://resourcedata.org/document/rgi21-13union-tax-law-2016
https://resourcedata.org/document/rgi21-4myanmar-mines-rules-1996
https://resourcedata.org/document/rgi21-2myanmar-mining-law-1994
https://resourcedata.org/document/rgi21-43uag-law
https://resourcedata.org/document/rgi21-public-financial-management-systemsmyanmar
https://resourcedata.org/document/rgi21-8the-stateowned-economic-enterprises-law1989
https://resourcedata.org/document/rgi21-meiti-5th-reconciliation-report-2020
https://resourcedata.org/document/rgi21-41myanmar-accountancy-council-law-2017</t>
  </si>
  <si>
    <t>UAG is undertaking auditing the accounts of receipt and payment of the Union, auditing whether the union level organizations, union ministries, government departments, government organizations and Nay Pyi Taw Council have applied the accounting system that is prescribed in accordance with the existing financial regulations. (Section 11 (b) and Section 11 (f) of  the Law amending Auditor General of the Union) _x000D__x000D_
_x000D__x000D_
Audits are planned quarterly and annually. Any plans prepared by audit offices should be approved by the relevant Auditor General of the region and/or state and Auditor General of the Union. The OAG adopts a semi-annual audit cycle for high-risk ministries. The audit plans are prepared considering the following factors concerning the organizations to be audited: (i) the length of time they have unwittingly been left unaudited; (ii) any occurrence of problems such as irregularities, fraud, misappropriation, losses, etc.; (iii) the importance of their role in national development work; and (iv) adequate pre-study in preparation for audit.</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public-financial-management-systemsmyanmar
https://resourcedata.org/document/rgi21-8the-stateowned-economic-enterprises-law1989</t>
  </si>
  <si>
    <t>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https://resourcedata.org/document/rgi21-3myanmar-mines-law-amendment-2015_x000D_
_x000D_
https://resourcedata.org/document/rgi21-5eiti-report-20172018-2020_x000D_
_x000D_
https://resourcedata.org/document/rgi21-13union-tax-law-2016_x000D_
_x000D_
https://resourcedata.org/document/rgi21-4myanmar-mines-rules-1996_x000D_
_x000D_
https://resourcedata.org/document/rgi21-2myanmar-mining-law-1994_x000D_
_x000D_
https://resourcedata.org/document/rgi21-public-financial-management-systemsmyanmar_x000D_
_x000D_
https://resourcedata.org/document/rgi21-constitution-of-myanmar_x000D_
_x000D_
https://resourcedata.org/document/rgi21-8the-stateowned-economic-enterprises-law1989</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 (5th MEITI reconciliation report)Thus it is still a candidate country.</t>
  </si>
  <si>
    <t>https://resourcedata.org/document/rgi21-15meiti-progress-report-2020</t>
  </si>
  <si>
    <t>The most recent publicly available data was published by MEITI Myanmar covering 2017-2018 on March 2020. There is no evidence of more recent reports on the EITI, Ministry of Natural Resources and Evironmental Conservation publicly available websites.</t>
  </si>
  <si>
    <t xml:space="preserve">Section 21 of Environmental Conservation Law indicated that the MONREC shall stipulate the categories of business which may cause impact on the environmental quality that requires to obtain the prior permission. The owner of the business identified shall apply for the prior permission to the Ministry. _x000D__x000D_
EIA procedures 2016 (page 43) identified the types of mining that require EIA and IEE. The size of project that require EIA and IEE for Extraction of Ferrous, Non-Ferrous Metal and Precious Metal Ore Except Gold (iron, manganese, silver, copper, tin, antimony, lead, nickel, zinc, chromium, bauxite), and Precious Stone was identified. The projects less than 50 acre and production under 50,000 t/a to conduct IEE and those larger than 200 acres and production above 50,000 t/a to perform EIA. _x000D__x000D_
_x000D__x000D_
Furthermore, the Myanmar Mines Law Amendment (2015) mandates an environmental impact assessment in in an application/renewal of tenure as part of the feasibility studies for medium and large scale mining. Additionally, according to the Myanmar Mines Rule (1996), the applicants for large scale mineral production/renewal of tenure shall include "programms for safety and enviornmental protection." _x000D__x000D_
</t>
  </si>
  <si>
    <t>https://resourcedata.org/document/rgi21-3myanmar-mines-law-amendment-2015_x000D_
_x000D_
https://resourcedata.org/document/rgi21-4myanmar-mines-rules-1996_x000D_
_x000D_
https://resourcedata.org/document/rgi21-ref-27-eia-procedures_x000D_
_x000D_
https://resourcedata.org/document/rgi21-1environmental-conservation-law-2012</t>
  </si>
  <si>
    <t>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   [36]</t>
  </si>
  <si>
    <t>https://resourcedata.org/document/rgi21-eia-procedures-2016_x000D_
_x000D_
https://resourcedata.org/document/rgi21-ref-27-eia-procedures_x000D_
_x000D_
https://resourcedata.org/document/rgi21-1environmental-conservation-law-2012</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 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t>
  </si>
  <si>
    <t>Several EIA/EMP and IEE reports have been published. Examples are: IEE and EMP of Shwe Zin Moe Gold Mining, 2019. (reference 3); EIA report for Tin Mining, Myanmar Ponpipat Co. ltd, 2019 (reference 4); ESIA report for Latpadaung Copper Mining (reference 5). However, they do not cover all ongoing projects in the mineral mining sector.</t>
  </si>
  <si>
    <t>https://resourcedata.org/document/rgi21-myanmar-country-environmental-analysis
https://resourcedata.org/document/rgi21-5esia-report-for-latpadaung-copper-mining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Under the 2015 Environmental Impact Assessment Procedure, the EIA in Myanmar also encompasses social impact assessment. Environmental Conservation Department (ECD) under MONREC is responsible entity for reviewing EIA/IEE/EMP in Myanmar and the department publish several EIA/EMP and IEE report on website for public review and call for feedback. Examples are: IEE and EMP of Shwe Zin Moe Gold Mining, 2019. (reference 3); EIA report for Tin Mining, Myanmar Ponpipat Co. ltd, 2019 (reference 4); ESIA report for Latpadaung Copper Mining (reference 5). However, they do not cover all ongoing projects in the mineral mining sector." </t>
  </si>
  <si>
    <t>https://resourcedata.org/document/rgi21-5esia-report-for-latpadaung-copper-mining
https://resourcedata.org/document/rgi21-7newsmonrec
https://resourcedata.org/document/rgi21-3iee-and-emp-of-shwe-zin-moe-gold-mining-2019
https://resourcedata.org/document/rgi21-6myanmar-eiti-website
https://resourcedata.org/document/rgi21-environmental-conservation-department-official-website
https://resourcedata.org/document/rgi21-4eia-report-for-tin-mining-myanmar-ponpipat-co-ltd-2019</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According to EIA procedures 2016, the size of projects to undergo IEE and EIA were defined. One of the requirement of IEE type project is  Environmental management plan (section 36). For EIA type project, the beginning of EIA is to develop the scoping report of EIA. And it covers a component for key environmental impacts and mitigation measures. (section 51 of EIA procedures) In the component of EIA report (section 63 of EIA procedures), component 6 of the EIA report as required by the procedures is Impact and Risk Assessment and Mitigation Measures which include impacts and risk assessment methodology, Impact and Risk Identification, Assessment and Mitigation for each Project phase (pre-construction, construction, operation, decommissioning, closure, and post-closure). Similarly, section of the EIA report as required by the procedures is Environmental Management Plan in which some of its components are Project Description by Project phase (pre-construction, construction, operation, decommissioning, closure and post-closure) Summary of Impacts and Mitigation Measures.Thus, as EIA/IEE/EMP are required for the projects identified by the ministry, the environmental mitigation plan is also a requirement of the project proponent prior to the development of project. (.i.e.for the project that exists after the issuance of the 2016 EIA procedures/2012 ECL/2014 ECR) for the project that exists earlier than the issuance of these regulations still need to perform EIA/IEE/EMP and thus environmental mitigation plan as its component.</t>
  </si>
  <si>
    <t>https://resourcedata.org/document/rgi21-3myanmar-mines-law-amendment-2015
https://resourcedata.org/document/rgi21-16the-environment-conservation-law-2012
https://resourcedata.org/document/rgi21-ref-27-eia-procedures
https://resourcedata.org/document/rgi21-1environmental-conservation-law-2012</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https://resourcedata.org/document/rgi21-3myanmar-mines-law-amendment-2015
https://resourcedata.org/document/rgi21-5eiti-report-20172018-2020
https://resourcedata.org/document/rgi21-4myanmar-mines-rules-1996
https://resourcedata.org/document/rgi21-2myanmar-mining-law-1994
https://resourcedata.org/document/rgi21-17environmentalconservationrules-2014
https://resourcedata.org/document/rgi21-16the-environment-conservation-law-2012
https://resourcedata.org/document/rgi21-ref-27-eia-procedures
https://resourcedata.org/document/rgi21-1environmental-conservation-law-2012</t>
  </si>
  <si>
    <t>There is no evidence of a publicy available environmental mitigation management plan published online. The information isn't available on the MONREC or the MEITI public websites. [7,6]</t>
  </si>
  <si>
    <t>https://resourcedata.org/document/rgi21-6a1-mininig-eia-report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Section 124, chapter 9 of EIA procedures 2016 stated that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The Ministry has the right to conduct monitoring and inspections of a Project and activities. Upon inspection, the Ministry identifies any non-compliance with the conditions in the ECC, the Ministry may require the Project Proponent to undertake remedial measures and/or may impose penalties as provided. Annex 3 of EIA procedures 2015 listed the penalties and other administrative punishment that can be given for any type of non-compliance with regard to environmental impact and management. Furthermore, under the Myanmar Mining Law (1994) and the Myanmar Mines Law Amendment (2015), violators can face a prison sentence (up to one year imprisonment) or a monetary fine (minimum of 200,000 kyats to a maximum of 1 million)  as penalty for non compliance.</t>
  </si>
  <si>
    <t>https://resourcedata.org/document/rgi21-3myanmar-mines-law-amendment-2015_x000D_
_x000D_
https://resourcedata.org/document/rgi21-2myanmar-mining-law-1994</t>
  </si>
  <si>
    <t>Section 63, subsection 8.5 (EIA procedures 2016) mentioned that the EMP will cover the Management and Monitoring Sub-Plans at each phase of project including project closure. The management and sub plans shall address and satisfy all relevant environmental and social management and monitoring issues such as but not limited to noise, vibrations, waste, hazardous waste, wastewater and storm water, air quality, odor, chemicals, water quality, erosion and sedimentation, biodiversity, occupational and community health and safety, cultural heritage, employment and training, and emergency response. Mining closure plan is one of the major component of EIA.The example of inclusion of mining closure plan can be found in scoping report for ESIA of Tin Mining. Furthermore, according to Myanmar Mining Law (1994) and the Myanmar Mines Law Amendment (2015) companies are required under Section 13 e-2 to have a mine closure fund.</t>
  </si>
  <si>
    <t>https://resourcedata.org/document/rgi21-3myanmar-mines-law-amendment-2015
https://resourcedata.org/document/rgi21-emp-of-hpakantlonkin-gems-tract
https://resourcedata.org/document/rgi21-2myanmar-mining-law-1994
https://resourcedata.org/document/rgi21-myanmar-gem-law-2019
https://resourcedata.org/document/rgi21-eia-procedures-2016</t>
  </si>
  <si>
    <t>According to Sector Wide Impact Assessment, SWIA of Mining conducted by MCRB, a non-profit think tank in Myanmar, both the Government and companies were found to lack the technical capacity and human resources to effectively monitor and address the adverse impacts of mining projects and activities. This included capacity gaps in terms of technical knowledge of Government and company staff responsible for monitoring and addressing impacts; under-staffing of these functions; lack of necessary equipment to conduct effective monitoring; and lack of effective management systems in place for recording, tracking and responding to information. _x000D__x000D_
_x000D__x000D_
SWIA also discussed that the absence of effective monitoring of environmental, social and human rights impacts of mining operations is one of the most significant shortcomings of mine inspection and monitoring. Lack of effective monitoring is due to a range of factors, including lack of clarity in terms of responsibilities for the monitoring of specific issues (e.g. environmental and labour standards), lack of coordination between the mining authorities and the environmental regulator, limited government capacity and budget, lack of knowledge on the part of companies with regard to new requirements (e.g. requirements for Environmental Management Plans and Mine Closure Plans, and  Slow start-up of new government monitoring responsibilities (e.g. government committees charged with monitoring of Environmental Management Plans)</t>
  </si>
  <si>
    <t>https://resourcedata.org/document/rgi21-7sector-wide-impact-assessement-of-limestone-gold-and-tin-mining-in-myanmar
https://resourcedata.org/document/rgi21-7newsmonrec
https://resourcedata.org/document/rgi21-6myanmar-eiti-website</t>
  </si>
  <si>
    <t>The 2019 Land Acquisition, Resettlement and Rehabilitation Act is applicable for any department or organization that needs to use the land for public purpose shall submit the proposal to the Central Committee in accordance with stipulations. That includes project that will be implemented by the department or organization that proposes for land acquisition, project that will be jointly invested and implemented. (section 8, chapter 4 of land acquisition law)
Section 9 of land acquisition law stated that the proposal for land acquisition for public purpose shall include the EIA report and resettlement and rehabilitation plan for landowners of the proposed land.  Chapter 7 of 2019 land acquisition law also stated the procedures and land owners' right to choose compensation and damage for land acquisition.</t>
  </si>
  <si>
    <t xml:space="preserve">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
</t>
  </si>
  <si>
    <t>Chapters 4,5,7,8 and 9 of the Land Acquisition, Resettlement and Rehabilitation law (Ref 22) details the specific procedures for compensation and resettlement for landusers when their land was affected by the project.</t>
  </si>
  <si>
    <t>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t>
  </si>
  <si>
    <t>According to the MEITI report published in 2020, Mining Enterprise 1 is one of the SOEs under the Ministry of Natural Resources and Environmental Conservation (MONREC). [5]All state-owned enterprises in Myanmar were established under 1989 State-owned Economic Enterprises Law. Under the State-owned Economic Enterprises Law, the Government retains an exclusive rights to conduct business in certain sectors, including the exploration and extraction of metals and export of the same .  [8] Mining Enterprise 1 (ME 1) is  a 100% government-owned SOE responsible for extracting 14 different types of metallic and industrial minerals, such as lead, copper, coal and limestone by entering into production sharing contracts with local and foreign mining companies. (5, 19]</t>
  </si>
  <si>
    <t>https://resourcedata.org/document/rgi21-5eiti-report-20172018-2020
https://resourcedata.org/document/rgi21-19monrec-structure</t>
  </si>
  <si>
    <t>Yes, the government receives the in-kind payments for the state's share of production. The in-kind revenues collected by ME 1 is reported in the MEITI report covering 2017-2018 published in 2020. [5] MONREC does not publish this information on their public website. [7]</t>
  </si>
  <si>
    <t>All SOEs are responsible to pay corporate income tax and commercial tax in accordance with the Union Tax law (2016). According to MEITI report covering 2017-2018 fiscal year published in 2020,  "profit-making ME1s are  permitted to retain 55% of their profits with 20% being transferred to Public Treasury as State contribution while 25% is paid as Corporate income tax.  The report also includes the total amount for 2017-2018 fiscal year that ME1 transferred to the government.</t>
  </si>
  <si>
    <t>https://resourcedata.org/document/rgi21-5eiti-report-20172018-2020
https://resourcedata.org/document/rgi21-13union-tax-law-2016
https://resourcedata.org/document/rgi21-ref-15-union-budget-law-2020</t>
  </si>
  <si>
    <t>According to MEITI report covering 2017-2018 fiscal year published in 2020, the total amount for 2017-2018 fiscal year that ME1 transferred to the government includes a total of 13.5 billion MMK. MONREC does not publish this information on their public website.</t>
  </si>
  <si>
    <t>https://resourcedata.org/document/rgi21-5eiti-report-20172018-2020
https://resourcedata.org/document/rgi21-ref-48-citizen-budget-20202021
https://resourcedata.org/document/rgi21-7newsmonrec</t>
  </si>
  <si>
    <t>https://resourcedata.org/document/rgi21-5eiti-report-20172018-2020
https://resourcedata.org/document/rgi21-ref-48-citizen-budget-20202021
https://resourcedata.org/document/rgi21-7newsmonrec
https://resourcedata.org/document/rgi21-citizen-budget-for-20192020</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2017) requires ME 1 to submit annual reports to the legislature on its activities.</t>
  </si>
  <si>
    <t>https://resourcedata.org/document/rgi21-3myanmar-mines-law-amendment-2015
https://resourcedata.org/document/rgi21-union-taxation-law-2020
https://resourcedata.org/document/rgi21-5eiti-report-20172018-2020
https://resourcedata.org/document/rgi21-13union-tax-law-2016
https://resourcedata.org/document/rgi21-9finance-rules-and-regulations-2017
https://resourcedata.org/document/rgi21-2myanmar-mining-law-1994
https://resourcedata.org/document/rgi21-22myanmar-mines-rules-2018
https://resourcedata.org/document/rgi21-8the-stateowned-economic-enterprises-law1989
https://resourcedata.org/document/rgi21-26myanmar-companies-law-2017
https://resourcedata.org/document/rgi21-ref-15-union-budget-law-2020</t>
  </si>
  <si>
    <t>According to the  MEITI report covering 2017-2018 FY, ME1 is audited by the Office of the Auditro General on an annual basis.</t>
  </si>
  <si>
    <t xml:space="preserve">https://resourcedata.org/document/rgi21-the-law-amending-uag-law-2018
https://resourcedata.org/document/rgi21-5eiti-report-20172018-2020
</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 2017) requires ME 1 to submit annual reports to the legislature on its activities</t>
  </si>
  <si>
    <t>https://resourcedata.org/document/rgi21-3myanmar-mines-law-amendment-2015_x000D_
_x000D_
https://resourcedata.org/document/rgi21-union-taxation-law-2020_x000D_
_x000D_
https://resourcedata.org/document/rgi21-5eiti-report-20172018-2020_x000D_
_x000D_
https://resourcedata.org/document/rgi21-13union-tax-law-2016_x000D_
_x000D_
https://resourcedata.org/document/rgi21-9finance-rules-and-regulations-2017_x000D_
_x000D_
https://resourcedata.org/document/rgi21-274th-meiti-report-2019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26myanmar-companies-law-2017</t>
  </si>
  <si>
    <t xml:space="preserve">Although  ME1 do not publish such non-commercial activities  on their website, the public newspaper often mentioned news about the mining companies, which have been doing joint venture with SOEs, and their activities on road infrastructure, water supply, electricity, education, health, social welfare and rescue, religion, natural disaster for 2019/2020.  (Page 9, Myanmar Alinn newspapaer, November 4, 2020, reference 9)
</t>
  </si>
  <si>
    <t>https://resourcedata.org/document/rgi21-7newsmonrec
https://resourcedata.org/document/rgi21-6myanmar-eiti-website</t>
  </si>
  <si>
    <t>There is no publicly available information about ME 1 engagement in non-commercial activities on road infrastructure, water supply, electricity, education, health, social welfare and rescue, religion, natural disaster for 2019/2020. The information isn't available on the MONREC or the MEITI public websites. [7,6]</t>
  </si>
  <si>
    <t>https://resourcedata.org/document/rgi21-5eiti-report-20172018-2020_x000D_
_x000D_
https://resourcedata.org/document/rgi21-7newsmonrec_x000D_
_x000D_
https://resourcedata.org/document/rgi21-6myanmar-eiti-website</t>
  </si>
  <si>
    <t>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_x000D__x000D_
_x000D__x000D_
According to the MEITI report published in 2020, "ME1 undergoes an audit by the OFfice of the General Auditor annually.The primary purpose of the audit is to determine whether the correct percentage of ME1 reported income is paid to the State in terms of income tax and state contribution."</t>
  </si>
  <si>
    <t>https://resourcedata.org/document/rgi21-5eiti-report-20172018-2020
https://resourcedata.org/document/rgi21-21office-of-the-auditor-general-web</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 However, on ME1's website there is a general statement of income and expenditure for the latest 2019 budget year available.</t>
  </si>
  <si>
    <t>https://resourcedata.org/document/rgi21-5eiti-report-20172018-2020_x000D_
_x000D_
https://resourcedata.org/document/rgi21-7newsmonrec_x000D_
_x000D_
https://resourcedata.org/document/rgi21-13general-financial-statement-of-me-1-on-income-and-expenditure-upto-2019</t>
  </si>
  <si>
    <t>On its website, ME 1 disclose the aggregate production data of minerals upto 2020 November. Furthermore,  ME 1 also disclosed its aggregate production volume for FY 2017/18 in the  4th MEITI report in Annex 13.</t>
  </si>
  <si>
    <t>https://resourcedata.org/document/rgi21-5eiti-report-20172018-2020_x000D_
_x000D_
https://resourcedata.org/document/rgi21-mge-webpgdata-on-royalty-payment-sale_x000D_
_x000D_
https://resourcedata.org/document/rgi21-5th-meiti-reconciliation-report-appendix_x000D_
_x000D_
https://resourcedata.org/document/rgi21-14aggregate-production-volume-of-minerals-by-2020-novemberme-1--in-myanmar-langauge</t>
  </si>
  <si>
    <t>Yes, the SOE publicly discloses its aggregate sales volume, covering a fiscal year ending in 2016, 2017 or 2018.</t>
  </si>
  <si>
    <t>According to the 4th Myanmar EITI report, there are three components of ME 1's revenue in 2017/18: revenues from the sale of the state's share of production, production split (cash payment); and application fees. ME 1 also disclosed the sales volume of minerals under its jurisdiction for FY 2016/17 in the  MEITI report published 2020. According to the 4th MEITI report, these data were obtained through Department of Mines. Hence, it can be assumed that ME 1 does not publicly disclose its production volume independently.</t>
  </si>
  <si>
    <t>https://resourcedata.org/document/rgi21-5eiti-report-20172018-2020_x000D_
_x000D_
https://resourcedata.org/document/rgi21-ref-48-citizen-budget-20202021_x000D_
_x000D_
https://resourcedata.org/document/rgi21-5th-meiti-reconciliation-report-appendix</t>
  </si>
  <si>
    <t>The Mining law amendement 2015, mining rules 2018 and SOE law do not state the need to disclose the rules governing selection of its buyers for production. However, according to the most recent open tender announcement for sale of copper  in December 2020, it was mentioned in the tender statement that the companies with the highest premium price, and with the lowest transportation costs will be selected.</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15call-for-open-tender-by-me-1-for-sale-of-copper-in-december-2020</t>
  </si>
  <si>
    <t>The Mining law amendement 2015, mining rules 2018 and SOE law do not state the rules that determine the prices at which the SOE should sell its production. However, the most recent tender for sale of copper by ME 1 describe that the premium price based on the London Metal Exchange Global price is used.</t>
  </si>
  <si>
    <t>According to the 4th Myanmar Financial Management Rules of 2017, "State-owned economic enterprises shall consolidate all the revenues in relevant accounts in line with directives of the Ministry of Planning and Finance."</t>
  </si>
  <si>
    <t>https://resourcedata.org/document/rgi21-ref-15-union-budget-law-2020</t>
  </si>
  <si>
    <t>Yes, a publicly documented policy requires the SOE or government to publicly disclose information on the sale of production by the SOE.</t>
  </si>
  <si>
    <t xml:space="preserve">MOGE is required to publicly disclose information through M-EITI reporting. This information is covered by EITI requirement 4.2: Sale of the state’s share of production or other revenues collected in kind. It reads: Where the sale of the state’s share of production or other revenues collected in kind is material, the government, including state-owned enterprises, are required to disclose the volumes sold and revenues received. </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t>
  </si>
  <si>
    <t>MEITI Report (p. 32-33) publicly discloses the volumes of production sold by SOE, in the aggregate. However no data for 2019 or 2020 was published</t>
  </si>
  <si>
    <t>https://resourcedata.org/document/rgi21-5eiti-report-20172018-2020_x000D_
_x000D_
https://resourcedata.org/document/rgi21-ref-48-citizen-budget-20202021_x000D_
_x000D_
https://resourcedata.org/document/rgi21-7newsmonrec_x000D_
_x000D_
https://resourcedata.org/document/rgi21-44the-volume-and-value-of-minerals-sold-by-me-1-including-copper-2020tender-winner-announcement</t>
  </si>
  <si>
    <t>The value of production sold by ME 1 is disclosed in aggregate for FY 2017/18 in the   MEITI report published in 2020, Annex 13. [5 p. 525). It should be noted that more timely and disaggregated data is available on the ME1/MONREC website, but only occasionally announced the list of tender award winners for sale of minerals including coppers in terms of volume and value.</t>
  </si>
  <si>
    <t>https://resourcedata.org/document/rgi21-5eiti-report-20172018-2020_x000D_
_x000D_
https://resourcedata.org/document/rgi21-ref-48-citizen-budget-20202021_x000D_
_x000D_
https://resourcedata.org/document/rgi21-7newsmonrec</t>
  </si>
  <si>
    <t>This data is available on the ME1/MONREC website, but only occasionally not comprehensively. . The reviewer has consulted the MEITI report 2017-2018 (2020) and the website of MONREC and MEITI.</t>
  </si>
  <si>
    <t>https://resourcedata.org/document/rgi21-9finance-rules-and-regulations-2017_x000D_
_x000D_
https://resourcedata.org/document/rgi21-7newsmonrec_x000D_
_x000D_
https://resourcedata.org/document/rgi21-6myanmar-eiti-website</t>
  </si>
  <si>
    <t>The ME1/MONREC website has occasionally announced the list of tender award winners for sale of minerals including coppers in terms of volume and value, but this is not comprehensive. Otherwise there is no publicly available data on the names of the companies that bought the production sold by ME 1, for each sale. The reviewer has consulted the MEITI report 2017-2018 (2020) and the website of MONREC and MEITI.</t>
  </si>
  <si>
    <t>https://resourcedata.org/document/rgi21-5eiti-report-20172018-2020_x000D_
_x000D_
https://resourcedata.org/document/rgi21-9finance-rules-and-regulations-2017_x000D_
_x000D_
https://resourcedata.org/document/rgi21-7newsmonrec_x000D_
_x000D_
https://resourcedata.org/document/rgi21-6myanmar-eiti-website</t>
  </si>
  <si>
    <t>The 4th MEITI report (appendix 10) has published the list of all active licenses and JV participation and interest between companies and government for 2016/2017.</t>
  </si>
  <si>
    <t>https://resourcedata.org/document/rgi21-25review-of-the-first-meiti-beneficial-ownership-disclosure-2020
https://resourcedata.org/document/rgi21-5eiti-report-20172018-2020
https://resourcedata.org/document/rgi21-274th-meiti-report-2019
https://resourcedata.org/document/rgi21-7newsmonrec</t>
  </si>
  <si>
    <t>Both the ME 1 and the ME 2 do not hold any equity in mineral companies but they have joint venture contracts with the companies. (page 71 of 4th MEITI report) The joint venture participation rate were published in 4th MEITI report for all exisiting  active licenses.</t>
  </si>
  <si>
    <t xml:space="preserve">https://resourcedata.org/document/rgi21-25review-of-the-first-meiti-beneficial-ownership-disclosure-2020
https://resourcedata.org/document/rgi21-5eiti-report-20172018-2020
https://resourcedata.org/document/rgi21-274th-meiti-report-2019
https://resourcedata.org/document/rgi21-7newsmonrec
</t>
  </si>
  <si>
    <t>There is no publicly available data on the costs and revenue deriving from ME 1's participation in joint ventures. The reviewer has consulted the 4th or 5th MEITI report and the website of Department of Mines.</t>
  </si>
  <si>
    <t>https://resourcedata.org/document/rgi21-25review-of-the-first-meiti-beneficial-ownership-disclosure-2020_x000D_
_x000D_
https://resourcedata.org/document/rgi21-5eiti-report-20172018-2020_x000D_
_x000D_
https://resourcedata.org/document/rgi21-7newsmonrec_x000D_
_x000D_
https://resourcedata.org/document/rgi21-165th-meiti-recondiliation-report</t>
  </si>
  <si>
    <t>The ME 1 doesn't own any mining companies directly/indirectly. (4th MEITI report) Thus it can be said ME 1 does not have any subsidiaries.</t>
  </si>
  <si>
    <t>https://resourcedata.org/document/rgi21-25review-of-the-first-meiti-beneficial-ownership-disclosure-2020_x000D_
_x000D_
https://resourcedata.org/document/rgi21-5eiti-report-20172018-2020_x000D_
_x000D_
https://resourcedata.org/document/rgi21-7newsmonrec</t>
  </si>
  <si>
    <t>There is no publicly accessible code of conduct available for ME1. The reviewer has consulted the 5th MEITI report and the website of Department of Mines.</t>
  </si>
  <si>
    <t>https://resourcedata.org/document/rgi21-union-civil-services-code-of-conduct
https://resourcedata.org/document/rgi21-25review-of-the-first-meiti-beneficial-ownership-disclosure-2020
https://resourcedata.org/document/rgi21-5eiti-report-20172018-2020
https://resourcedata.org/document/rgi21-7newsmonrec</t>
  </si>
  <si>
    <t>ME 1 does not publicly disclose a list of board members. The reviewer has consulted the MEITI report covering the 2017-2018 FY published in 2020, Review of the first M-EITI beneficial ownership disclosure and the website of MONREC.</t>
  </si>
  <si>
    <t>https://resourcedata.org/document/rgi21-25review-of-the-first-meiti-beneficial-ownership-disclosure-2020_x000D_
_x000D_
https://resourcedata.org/document/rgi21-5eiti-report-20172018-2020_x000D_
_x000D_
https://resourcedata.org/document/rgi21-mge-management-committees-responsiblities-pdf-civil-service-law-civil-servant-code-of-conduct_x000D_
_x000D_
https://resourcedata.org/document/rgi21-oecd-soes-asia-performance-evaluation-management-2016_x000D_
_x000D_
https://resourcedata.org/document/rgi21-7newsmonrec_x000D_
_x000D_
https://resourcedata.org/document/rgi21-ref-2-stateowned-economic-enterprise-reform-in-myanmar-the-case-of-natural-resource-enterprises</t>
  </si>
  <si>
    <t>Although there is no such data portal implemented by line ministry responsible for regulating mining sector and ME1,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minerals were also found to be published._x000D__x000D_
_x000D__x000D_
Myanmar Information System (MMSIS) is built by Central Statistical Organization (CSO) under Ministry of National Planning and Economic Development in 2015. The statistics were based on CSOs and Myanmar National Statistical system (NSS) and private sector. _x000D__x000D_
1.The production of minerals including copper was published upto 2018. _x000D__x000D_
2. Export statistics of mineral products in aggregate (upto December 2019)._x000D__x000D_
_x000D__x000D_
However, reserves data are not published.</t>
  </si>
  <si>
    <t>https://resourcedata.org/document/rgi21-myanmar-statiscal-year-book-2019
https://resourcedata.org/document/rgi21-25review-of-the-first-meiti-beneficial-ownership-disclosure-2020
https://resourcedata.org/document/rgi21-5eiti-report-20172018-2020
https://resourcedata.org/document/rgi21-28minister-office-mining
https://resourcedata.org/document/rgi21-7newsmonrec</t>
  </si>
  <si>
    <t>1.The production of minerals including copper was published upto 2018. _x000D__x000D_
2. Export statistics of mineral products in aggregate (upto December 2019)_x000D__x000D_
However, reserves data are not published.</t>
  </si>
  <si>
    <t>https://resourcedata.org/document/rgi21-25review-of-the-first-meiti-beneficial-ownership-disclosure-2020
https://resourcedata.org/document/rgi21-5eiti-report-20172018-2020
https://resourcedata.org/document/rgi21-28minister-office-mining
https://resourcedata.org/document/rgi21-7newsmonrec</t>
  </si>
  <si>
    <t>The data published are in excel.</t>
  </si>
  <si>
    <t>https://resourcedata.org/document/rgi21-25review-of-the-first-meiti-beneficial-ownership-disclosure-2020
https://resourcedata.org/document/rgi21-5eiti-report-20172018-2020
https://resourcedata.org/document/rgi21-28minister-office-mining</t>
  </si>
  <si>
    <t>the online data portal is open access.</t>
  </si>
  <si>
    <t>https://resourcedata.org/document/rgi21-25review-of-the-first-meiti-beneficial-ownership-disclosure-2020_x000D_
_x000D_
https://resourcedata.org/document/rgi21-5eiti-report-20172018-2020_x000D_
_x000D_
https://resourcedata.org/document/rgi21-28minister-office-mining_x000D_
_x000D_
https://resourcedata.org/document/rgi21-7newsmonrec</t>
  </si>
  <si>
    <t>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fiscal-management-of-myanmar_x000D_
_x000D_
https://resourcedata.org/document/rgi21-jades-export-data-up-to-2019-and-their-destination-country-was-also-published-link-2_x000D_
_x000D_
https://resourcedata.org/document/rgi21-31notification-262019national-planning-law20192020-fy</t>
  </si>
  <si>
    <t>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31notification-262019national-planning-law20192020-fy</t>
  </si>
  <si>
    <t xml:space="preserve">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 Since there is no numerical fiscal rule set in Myanmar, it is not applicable. </t>
  </si>
  <si>
    <t xml:space="preserve">There is no legal requirement (Mining laws and rules, SOE law) to disclose the projection of revenues from mining sector. However, the union budget proposal for each fiscal year from the MONREC cover the earmarked revenues/tax revenues from extractive sector, it is not specific to mining sector.  Union Budget Law 2019/2020 included the estimated earmarked receipts/revenues and expenditure from SOEs under MONREC as aggregate, not specific to ME 1. (ref:23) _x000D__x000D_
_x000D__x000D_
The Union level departments and organizations including SOEs shall prepare the budget statements for upcoming financial years according to the Union Budget Preparation and Submission Law, and directives which are issued by the Union Ministry of Planning and Finance, from time to time, and submit them to the Budget Department (Head Office) of the Union Ministry of Planning and Finance within the specified date. (ref: 24)_x000D__x000D_
_x000D__x000D_
The citizen budget report for fiscal year of 2019/2020 disclosed the budget estimate (income and expenditure within union fund, page 11 and 12, 15), the estimated revenue contribution from SOEs including ME1, including the tax revenues earmarked for the fiscal year and it partially cover the revenue from mining. The estimated budget are project for upcoming fiscal year. (ref:25)_x000D__x000D_
The Central Statistical Organization (CSO) , the government department responsible for statistics and information, published the expenditures, receicpts of ME 1 upto budget year 2018. (reference 26)_x000D__x000D_
_x000D__x000D_
</t>
  </si>
  <si>
    <t>https://resourcedata.org/document/rgi21-25review-of-the-first-meiti-beneficial-ownership-disclosure-2020_x000D_
_x000D_
https://resourcedata.org/document/rgi21-union-budget-law-20192020_x000D_
_x000D_
https://resourcedata.org/document/rgi21-5eiti-report-20172018-2020_x000D_
_x000D_
https://resourcedata.org/document/rgi21-23schedule-7-and-8-under-union-budget-law-20192020_x000D_
_x000D_
https://resourcedata.org/document/rgi21-9finance-rules-and-regulations-2017_x000D_
_x000D_
https://resourcedata.org/document/rgi21-ref-48-citizen-budget-20202021_x000D_
_x000D_
https://resourcedata.org/document/rgi21-28minister-office-mining_x000D_
_x000D_
https://resourcedata.org/document/rgi21-7newsmonrec_x000D_
_x000D_
https://resourcedata.org/document/rgi21-citizen-budget-for-20192020_x000D_
_x000D_
https://resourcedata.org/document/rgi21-10ministry-of-planning-finance-and-industry-public-website</t>
  </si>
  <si>
    <t>The Citizen's Budget can be accessed on the Minitry of Planning and Finance website for the 2019-2020 Citizen's budget. [</t>
  </si>
  <si>
    <t>https://resourcedata.org/document/rgi21-union-budget-law-20192020_x000D_
_x000D_
https://resourcedata.org/document/rgi21-citizen-budget-for-20192020_x000D_
_x000D_
https://resourcedata.org/document/rgi21-ref-15-union-budget-law-2020</t>
  </si>
  <si>
    <t>The 2019-2020 budget and budget bill can be accessed via Myanmar National Portal.</t>
  </si>
  <si>
    <t>https://resourcedata.org/document/rgi21-union-budget-law-20192020_x000D_
_x000D_
https://resourcedata.org/document/rgi21-citizen-budget-for-20192020_x000D_
_x000D_
https://resourcedata.org/document/rgi21-imf-press-release-staff-report-and-statement-by-the-executive-director-for-myanmar_x000D_
_x000D_
https://resourcedata.org/document/rgi21-central-statistical-organization_x000D_
_x000D_
https://resourcedata.org/document/rgi21-3420192020-budget-and-budget-bill_x000D_
_x000D_
https://resourcedata.org/document/rgi21-ref-15-union-budget-law-2020</t>
  </si>
  <si>
    <t>The 2019-2020 budget and budget bill,  accessed via Myanmar National Portal, mentions revenues received from MONREC including the State Owned Enterprises operating under MONREC.</t>
  </si>
  <si>
    <t>https://resourcedata.org/document/rgi21-union-budget-law-20192020_x000D_
_x000D_
https://resourcedata.org/document/rgi21-ref-48-citizen-budget-20202021_x000D_
_x000D_
https://resourcedata.org/document/rgi21-meiti-5th-reconciliation-report-2020_x000D_
_x000D_
https://resourcedata.org/document/rgi21-3420192020-budget-and-budget-bill</t>
  </si>
  <si>
    <t>The 2019-2020 budget and budget bill,  accessed via Myanmar National Portal, includes national debt. Also, Government Debt Stock in both Kyats and USD upto 2018 was published in statistical year book of 2019 by Central Statistical organization on MMIS data portal and the citizen budget 2019/2020 report cover the total national debt in Myanmar Kyats upto August of 2019.</t>
  </si>
  <si>
    <t>https://resourcedata.org/document/rgi21-myanmar-statiscal-year-book-2019_x000D_
_x000D_
https://resourcedata.org/document/rgi21-ref-48-citizen-budget-20202021_x000D_
_x000D_
https://resourcedata.org/document/rgi21-imf-press-release-staff-report-and-statement-by-the-executive-director-for-myanmar_x000D_
_x000D_
https://resourcedata.org/document/rgi21-3420192020-budget-and-budget-bill</t>
  </si>
  <si>
    <t>The 2019-2020 budget and budget bill that includes national debt only mentioned the aggregate amount in Myanmar Kyats.</t>
  </si>
  <si>
    <t>https://resourcedata.org/document/rgi21-myanmar-statiscal-year-book-2019_x000D_
_x000D_
https://resourcedata.org/document/rgi21-ref-48-citizen-budget-20202021_x000D_
_x000D_
https://resourcedata.org/document/rgi21-cso-data-link_x000D_
_x000D_
https://resourcedata.org/document/rgi21-3420192020-budget-and-budget-bill</t>
  </si>
  <si>
    <t>According to the 2008 Consitution of the Republic of the Union of Myanmar, "The (Republic of the) Union (of Myanmar)...is the ultimate owner of all lands and all natural resources above and below the ground, above and beneath the water and in the atmosphere in the Union. " None of the laws and regulations related to mining mentions transfer of extractive resource revenues including the Consitution of the Republic of the Union of Myanmar (2008),  Myanmar Mining Law (1994) and the Mines Law Amendment (2015)nor the Myanmar Mines Rules (1996). As per the MEITI report published in 2020 covering 2017-2018 FY, all the revenues are directly collected by respective government agencies and SOEs with no mention of further distribution of extractive resource revenues to subnational government. _x000D__x000D_
_x000D__x000D_
_x000D__x000D_
_x000D__x000D_
So there is no subnational transfer of revenue generate by the extractive industry mandated by the Union Constitution, the Union Budget Law or the Citizen Budget. However, subnational transfers to the regions are being made from the Union Budget.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t>
  </si>
  <si>
    <t>https://resourcedata.org/document/rgi21-3myanmar-mines-law-amendment-2015_x000D_
_x000D_
https://resourcedata.org/document/rgi21-5eiti-report-20172018-2020_x000D_
_x000D_
https://resourcedata.org/document/rgi21-4myanmar-mines-rules-1996_x000D_
_x000D_
https://resourcedata.org/document/rgi21-274th-meiti-report-2019_x000D_
_x000D_
https://resourcedata.org/document/rgi21-schedule-5-of-myanmar-constitution-2008_x000D_
_x000D_
https://resourcedata.org/document/rgi21-2myanmar-mining-law-1994_x000D_
_x000D_
https://resourcedata.org/document/rgi21-stateregion-financing-budgeting-and-planning-in-myanmar_x000D_
_x000D_
https://resourcedata.org/document/rgi21-sharing-the-wealth-a-roadmap-for-distributing-myanmars-natural-resource-revenues_x000D_
_x000D_
https://resourcedata.org/document/rgi21-4th-meiti-report_x000D_
_x000D_
https://resourcedata.org/document/rgi21-30sharing-the-wealth-2016-nrgi_x000D_
_x000D_
https://resourcedata.org/document/rgi21-myanmar-gem-law-2019_x000D_
_x000D_
https://resourcedata.org/document/rgi21-constitution-of-myanmar_x000D_
_x000D_
https://resourcedata.org/document/rgi21-28notification-of-monrec-mining-tax-revenue-to-be-collected-by-stateregion</t>
  </si>
  <si>
    <t>There is no subnational transfer of revenue generate by the extractive industry mandated by the Union Constitution, the Union Budget Law or the Citizen Budget. However, subnational transfers to the regions are being made from the Union Budget. _x000D__x000D_
_x000D__x000D_
As own revenue generation, State/region governments collect both tax revenues, and revenues from fees, licenses, etc., within the powers under Schedule 5 of the Constitution. Notification of MONREC stating that the revenues from small scale and medium scale mining taxes will go to state/regional fund. (2018)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As Union sharing of revenues tarting in FY 2016/17, the Internal Revenue Department (IRD) is sharing 15% of (non-import) commercial and special goods tax revenues with state/region governments, based on area of collection.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_x000D__x000D_
_x000D__x000D_
Thus It can be said that there is transfer as no direct transfer as natural resources revenue transfer to state/region but the revenues were reallocated to state/regions through the centralized processes of Union Budget.</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4th-meiti-report_x000D_
_x000D_
https://resourcedata.org/document/rgi21-constitution-of-myanmar_x000D_
_x000D_
https://resourcedata.org/document/rgi21-myanmar-constitution-2008</t>
  </si>
  <si>
    <t xml:space="preserve">There is no such legal requirements in existing rules/laws. However, as own revenue generation,  State/region governments of mineral producing areas  collect both tax revenues, and revenues from fees, licenses, etc., within the powers under Schedule 5 of the Constitution. Such aspects can also be found in the notification of MONREC stating that the revenues from small scale and medium scale mining taxes will be collected by state/regional department of mining and will go to state/regional fund. (2018)._x000D__x000D_
</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t>
  </si>
  <si>
    <t>https://resourcedata.org/document/rgi21-3myanmar-mines-law-amendment-2015_x000D_
_x000D_
https://resourcedata.org/document/rgi21-5eiti-report-20172018-2020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No revenue sharing formula currently exists. However, revenue sharing from mining takes place via centralized process of union budget. For this existing mechanism of revenue sharing in other words budget allocation, according the “Sharing the Wealth” report, it was stated that it wa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and the Union government seems to favor state and regional governments that are conflict-affected, have greater development needs, and have more activist politicians.</t>
  </si>
  <si>
    <t>https://resourcedata.org/document/rgi21-3myanmar-mines-law-amendment-2015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No rules specify a formula governing the transfer of extractive resource revenues between the central government and subnational governments.As per the MEITI report published in 2020 covering 2017-2018 FY, all the revenues are directly collected by respective government agencies and SOEs. None of the laws and regulations related to mining and national finance mentions transfer of extractive resource revenues such as  the Consitution of the Republic of the Union of Myanmar (2008),  Myanmar Mining Law (1994) and the Mines Law Amendment (2015),  the Myanmar Mines Rules (1996), the State-owned Economic Enterprises Law(1989) nor Finance Rules and Regulations (2017).</t>
  </si>
  <si>
    <t>https://resourcedata.org/document/rgi21-3myanmar-mines-law-amendment-2015_x000D_
_x000D_
https://resourcedata.org/document/rgi21-9finance-rules-and-regulations-2017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The Citizen's Budget and Budget Bill 2019-2020 includes the money received and spent by  regional governments. However, it does not specify whether these were from the revenue collected and/or is part of the bigger government budget. _x000D__x000D_
_x000D__x000D_
Although  the revenue sharing processes indirectly take place via union budget allocation processes, the union budget allocation to state/region do not represent the sole mining tax renevues. Thus the government do not publish or might not know how much of the total mining tax revenues goes to the state/region. 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_x000D__x000D_
_x000D__x000D_
The only resource revenue flows disaggregated by state or region are mineral taxes, which are essentially surface taxes for quarrying, sand extraction and production of bricks, and represent less than 0.001 percent of state and regional fiscal revenues.</t>
  </si>
  <si>
    <t>https://resourcedata.org/document/rgi21-3420192020-budget-and-budget-bill</t>
  </si>
  <si>
    <t>The Citizen's Budget and Budget Bill 2019-2020 includes the money received and spent by  regional governments. However, it does not specify whether these were from the revenue collected and/or is part of the bigger government budget.</t>
  </si>
  <si>
    <t>Since there is no ear-marked transfer  of extractive resource revenue to subnational governments from the union government, it is not applicable.</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43uag-law_x000D_
_x000D_
https://resourcedata.org/document/rgi21-10ministry-of-planning-finance-and-industry-public-website_x000D_
_x000D_
https://resourcedata.org/document/rgi21-31notification-262019national-planning-law20192020-fy</t>
  </si>
  <si>
    <t>Myanmar does not have a natural resource fund. The reviewer has consulted the Constitution Of Myanmar (2008), the MONREC website, and the MEITI report published in 2020</t>
  </si>
  <si>
    <t>https://resourcedata.org/document/rgi21-5eiti-report-20172018-2020_x000D_
_x000D_
https://resourcedata.org/document/rgi21-7newsmonrec_x000D_
_x000D_
https://resourcedata.org/document/rgi21-sharing-the-wealth-a-roadmap-for-distributing-myanmars-natural-resource-revenues_x000D_
_x000D_
https://resourcedata.org/document/rgi21-myanmar-gem-law-2019_x000D_
_x000D_
https://resourcedata.org/document/rgi21-constitution-of-myanmar</t>
  </si>
  <si>
    <t>https://resourcedata.org/document/rgi21-5eiti-report-20172018-2020_x000D_
_x000D_
https://resourcedata.org/document/rgi21-7newsmonrec_x000D_
_x000D_
https://resourcedata.org/document/rgi21-constitution-of-myanmar</t>
  </si>
  <si>
    <t>https://resourcedata.org/document/rgi21-5eiti-report-20172018-2020_x000D_
_x000D_
https://resourcedata.org/document/rgi21-constitution-of-myanmar</t>
  </si>
  <si>
    <t>Myanmar does not have a natural resource fund. The reviewer has consulted the Constitution Of Myanmar (2008), the MONREC website, and the MEITI report published in 2020.</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_x000D__x000D_
_x000D__x000D_
Furtermore,  certain aspects of local content promotion to some extent can be found in Mining Law amendment 2018, Mining rules 2018 and Myanmar Investment Law (MIL) 2017. _x000D__x000D_
The incentives of local employment, training and support to local industry can generally be found in MIL 2017 as follow;_x000D__x000D_
•	It stated that the foreign investor (in case of mining as joint investor) may appoint qualified citizen, shall appoint them to replace after providing capacity building programs in order to appoint citizen to the positions of management and expert positions. (section 51, MIL 2017) In addition, the government may undertake subsidies, funding, capacity building and training to Myanmar citizen investors and citizen-owned small and medium- sized enterprises. (section 76 of MIL 2017)_x000D__x000D_
_x000D__x000D_
Mining rules 2018 stated the requirements of large-scale mineral production which will be considered for granting permits of large-scale production of minerals involving foreign investment. The requirements include the satisfactory proposal regarding procurement of goods and availability of services within Myanmar (section 50 C)._x000D__x000D_
_x000D__x000D_
Mining Rules 2018 also described the responsibilities of permit holders of mineral prospecting and exploration to employ Myanmar Citizen and capacity building of them in accordance with Myanmar Investment Law and existing labor laws. (section 119 and 122).</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restricted-investment-activities-notification-152017_x000D_
_x000D_
https://resourcedata.org/document/rgi21-22myanmar-mines-rules-2018_x000D_
_x000D_
https://resourcedata.org/document/rgi21-constitution-of-myanmar_x000D_
_x000D_
https://resourcedata.org/document/rgi21-26myanmar-companies-law-2017_x000D_
_x000D_
https://resourcedata.org/document/rgi21-33mining-law-amendment-2017</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22myanmar-mines-rules-2018_x000D_
_x000D_
https://resourcedata.org/document/rgi21-26myanmar-companies-law-2017_x000D_
_x000D_
https://resourcedata.org/document/rgi21-33mining-law-amendment-2017</t>
  </si>
  <si>
    <t>The processing of minerals and the permits for doing so were recognized in the new mining rules 2018. The old mining rules in 1996 did not recognize or formalize the processing/manufacturing of mineral products. The new mining rules 2018 added new types of permits for processing, sale and purchase of minerals. (Chapter 20). The incentives for processing of minerals are provided by allowing the import of machineries needed. _x000D__x000D_
_x000D__x000D_
The type of permit so called integrated permits are also allowed legally to enable the companies to operate more than one of the stages of mineral production along the supply chain. (section 114, F of Mining Rules 2018)</t>
  </si>
  <si>
    <t>None of the related laws/rules to Mining including Myanmar Mining Law (1995), Myanmar Mines Law Amendment  (2015),  Myanmar Mines Rules (2018), EITI Report 2017-2018 (2020),  Myanmar Companies Law (2017), Union Tax Law (2016) nor Myanmar Investment Law (2017) requires public reporting of local procurement statistics  [ 2, 3, 5, 22, 26, 38]</t>
  </si>
  <si>
    <t>https://resourcedata.org/document/rgi21-3myanmar-mines-law-amendment-2015
https://resourcedata.org/document/rgi21-5eiti-report-20172018-2020
https://resourcedata.org/document/rgi21-2myanmar-mining-law-1994
https://resourcedata.org/document/rgi21-22myanmar-mines-rules-2018
https://resourcedata.org/document/rgi21-26myanmar-companies-law-2017</t>
  </si>
  <si>
    <t xml:space="preserve">The EITI standards (which Myanmar is part of) stipulate disclosure of staff employed by extractive companies according the EITI report published in March 2020 covering fiscal year 2017-2018. However, there is no specific law or policy explicity stating that the government will comply with the EITI standard on local employment disclosures. </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22, 38]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https://resourcedata.org/document/rgi21-3myanmar-mines-law-amendment-2015_x000D_
_x000D_
https://resourcedata.org/document/rgi21-25review-of-the-first-meiti-beneficial-ownership-disclosure-2020_x000D_
_x000D_
https://resourcedata.org/document/rgi21-5eiti-report-20172018-2020_x000D_
_x000D_
https://resourcedata.org/document/rgi21-2myanmar-mining-law-1994_x000D_
_x000D_
https://resourcedata.org/document/rgi21-22myanmar-mines-rules-2018</t>
  </si>
  <si>
    <t>There is no evidence of such statistic. The researcher has consulted the MONREC , ME-1 public websites as well as the Myanmar EITI report published in 2020.</t>
  </si>
  <si>
    <t>https://resourcedata.org/document/rgi21-myanmar-statiscal-year-book-2019_x000D_
_x000D_
https://resourcedata.org/document/rgi21-5eiti-report-20172018-2020_x000D_
_x000D_
https://resourcedata.org/document/rgi21-7newsmonrec</t>
  </si>
  <si>
    <t>The latest published statistic was from the  Myanmar EITI report published in 2020 covering the 2017-2018 fiscal year. The report notes that the employment data shall be reported via the Department of Mines "in the future … via website timely".</t>
  </si>
  <si>
    <t>Neither the Myanmar Mining Law (1995), Myanmar Mines Law Amendment  (2015),  Myanmar Mines Rules (2018), EITI Report 2017-2018 (2020),  Myanmar Companies Law (2017) nor, Myanmar Investment Law (2017) requires public reporting of processing statistics.</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t>
  </si>
  <si>
    <t>Neither the Myanmar Mining Law (1995), Myanmar Mines Law Amendment  (2015),  Myanmar Mines Rules (2018), EITI Report 2017-2018 (2020),  Myanmar Companies Law (2017) nor, Myanmar Investment Law (2017) requires public reporting of domestic supply statistics.</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26myanmar-companies-law-2017</t>
  </si>
  <si>
    <t>The 5th MEITI reconciliation report only cover the total mineral production and EITI standard does not cover the need to report the mineral supply to domestic companies or companies operating in domestic economy and the MONREC, ME1 official website are not publishing any such data. This is also underresearched area and there has been no research conducted by organizations working on resource governance and responsible business in Myanmar.</t>
  </si>
  <si>
    <t>Neither the Myanmar Mining Law (1995), Myanmar Mines Law Amendment  (2015),  Myanmar Mines Rules (2018), EITI Report 2017-2018 (2020),  Myanmar Companies Law (2017) nor, Myanmar Investment Law (2017) requires public reporting of supplier identities [ 2, 3, 5, 22, 38] .</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_x000D_
_x000D_
https://resourcedata.org/document/rgi21-overlooked-and-undermined-swedwatch-2018</t>
  </si>
  <si>
    <t>The notification for requirment of beneficial ownership and EITI standard are only for direct extractive industry but not for its suppliers companies. (ref: 35)</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t>
  </si>
  <si>
    <t>EITI report even only cover the direct mining companies not any supplier associated. The government or public may not see the supplier companies as those involved in mineral sector. The ME1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mining sector in Myanmar.</t>
  </si>
  <si>
    <t xml:space="preserve">No. </t>
  </si>
  <si>
    <t>The government has not announced targets for renewable energy’s share of domestic energy consumption. The 2015 Myanmar Energy Master Plan states the production share: “By 2020, it is planned to achieve the 15% - 20% share of renewable energy in the total installed capacity.” (2015 Myanmar Energy Master Plan, pg.176). The Myanmar Renewable Energy Committee was formed in 2019 and aimed to develop policy and law related to renewable energy. However, it does not seem to make much progress to date.</t>
  </si>
  <si>
    <t>https://resourcedata.org/document/rgi21-39myanmar-energy-master-plan-2015</t>
  </si>
  <si>
    <t>Although there are plans in the Myanmar Energy Master Plan 2015 to attract investment, the document does not mention a commitment of the government or a state-owned enterprise to investment in renewable energy consumption.</t>
  </si>
  <si>
    <t>Not applicable to the mining sector</t>
  </si>
  <si>
    <t>https://resourcedata.org/document/rgi21-5eiti-report-20172018-2020_x000D_
_x000D_
https://resourcedata.org/document/rgi21-7newsmonrec_x000D_
_x000D_
https://resourcedata.org/document/rgi21-ref-15-union-budget-law-2020</t>
  </si>
  <si>
    <t>https://resourcedata.org/document/rgi21-5eiti-report-20172018-2020_x000D_
_x000D_
https://resourcedata.org/document/rgi21-ref-48-citizen-budget-20202021_x000D_
_x000D_
https://resourcedata.org/document/rgi21-7newsmonrec_x000D_
_x000D_
https://resourcedata.org/document/rgi21-ref-15-union-budget-law-2020</t>
  </si>
  <si>
    <t>https://resourcedata.org/document/rgi21-39myanmar-energy-master-plan-2015_x000D_
_x000D_
https://resourcedata.org/document/rgi21-5eiti-report-20172018-2020_x000D_
_x000D_
https://resourcedata.org/document/rgi21-7newsmonrec_x000D_
_x000D_
https://resourcedata.org/document/rgi21-ref-15-union-budget-law-2020</t>
  </si>
  <si>
    <t>https://resourcedata.org/document/rgi21-39myanmar-energy-master-plan-2015_x000D_
_x000D_
https://resourcedata.org/document/rgi21-43u-win-khaing-minister-of-electricity-and-energy-interview_x000D_
_x000D_
https://resourcedata.org/document/rgi21-3420192020-budget-and-budget-bill_x000D_
_x000D_
https://resourcedata.org/document/rgi21-ref-15-union-budget-law-2020</t>
  </si>
  <si>
    <t>There is no evidence of such disclosure. The researcher has consulted the MONREC , ME-1 public websites, the Myanmar EITI report published in 2020, Myanmar Energy Master Plan (2015) as well as the World Bank dataset on CO2 emissions for Myanmar and IEA Myanmar Carbon Statistics.</t>
  </si>
  <si>
    <t>https://resourcedata.org/document/rgi21-39myanmar-energy-master-plan-2015_x000D_
_x000D_
https://resourcedata.org/document/rgi21-7newsmonrec_x000D_
_x000D_
https://resourcedata.org/document/rgi21-40world-bank-dataset-on-co2-emissions_x000D_
_x000D_
https://resourcedata.org/document/rgi21-42iea-myanmar-carbon-statistics</t>
  </si>
  <si>
    <t>https://resourcedata.org/document/rgi21-39myanmar-energy-master-plan-2015_x000D_
_x000D_
https://resourcedata.org/document/rgi21-5eiti-report-20172018-2020_x000D_
_x000D_
https://resourcedata.org/document/rgi21-7newsmonrec_x000D_
_x000D_
https://resourcedata.org/document/rgi21-40world-bank-dataset-on-co2-emissions_x000D_
_x000D_
https://resourcedata.org/document/rgi21-42iea-myanmar-carbon-statistics</t>
  </si>
  <si>
    <t>Section 37 (a) of 2008 constitution of Myanmar said that the Union is the ultimate owner of all lands and all natural resources above and below the ground, above and beneath the water and in the atmosphere in the Union. The 2019 Myanmar Gemstone Law said that All naturally occurring gems found either on or under the soil of any land or on ground, underground, sea bed and underwater ground within Myanmar shall be deemed as the State-owned gems.</t>
  </si>
  <si>
    <t>According to the 2019 Myanmar Gemstone Law, the Ministry, MoNREC shall issue the permit to medium scale production up to 3 years within the gemstone tract not larger than five acres (section 13, Chapter 5 of the 2019 Gemstone Law) and shall operate the medium scale production with a permit holder via production sharing system (section 14, Chapter 5 of the Gemstone Law).</t>
  </si>
  <si>
    <t>According to 2019 Gemstone Law, the MoNREC determine relevant price based on location for each designated medium scale gemstone block and invite bids. If there are competitive bids for a block, they shall be chosen by a tender procedure in accordance with the stipulations (section 10, Chapter 5).</t>
  </si>
  <si>
    <t>The government (Department of Mining and MGE) ’s official website shows no such data on reserves of jade and gems. Also, there has been no other publicly available resources showing such data. The reason may be because of technical capacities of government to detect the reserves of gems and jade.  There is another reference I found on the website of department of mining that Department of Geological Survey and Mineral Exploration (DGSE) which is responsible for conducting geological mapping, study of mineral exploration, updating mineral database and joint survey with foreign and local companies. The DGSE’s presentation for regional workshop mentioned the active work of department on mineral exploration. It indicated the estimated data of reserve of mineral such as graphite in a specific region where their study was conducted. The presentation also mentioned “Jadeite bearing conglomerate beds was recorded in length of 5 km and width in 0.3 km around Namkhamar (Chaungthar) area, Hkamti Township, Sagaing Region”. Thus  there has been no such data of reserve of jade/gemstone deliberately disclosed on the website. Based on the available data of reserve in a particular study area done by DGSE, it could be due to the lack of the technical capacity of government (MONREC, DOM and DGSE) to detect the reserve stock of gems. The 5th Myanmar EITI reconciliation report also stated that while a number of geological surveys of Myanmar’s gem-producing areas have been undertaken over the past decades, the quality and reliability of these is not known, and there is very little publicly available information. Gemstone sector review of Myanmar also highlighted that Myanmar has Insufficient geological survey data meaning that there is little understanding of actual reserves or potential yield of known or possible reserves.</t>
  </si>
  <si>
    <t>https://resourcedata.org/document/rgi21-5eiti-report-20172018-2020
https://resourcedata.org/document/rgi21-myanmar-country-report-dgse
https://resourcedata.org/document/rgi21-meiti-5th-reconciliation-report-2020</t>
  </si>
  <si>
    <t>The government (Department of Mining and MGE) ’s official website shows no such data on reserves of jade and gems. Also, there has been no other publicly available resources showing such data.</t>
  </si>
  <si>
    <t>Mining and Gemstone cadasters has been under development. Currently there is no publicly available registry of rights and license maintained by the government. However, Some of the recommendations from the first Myanmar EITI report highlighted that Myanmar has no consolidated list of mineral and gem licenses, existing licenses contain a number of incorrect datasets or miss essential information, the mineral cadaster system is not available online and allocation and transfers of mineral rights are not computerized. According to the TOR announced on MEITI website, Myanmar started the processes for developing cadaster system since earlier 2019. (Table 6, page 14 of TOR for mining cadaster, phase 2) The cadastre will record, and provide reliable information about, the precise location of exploration and mining rights, selected tracts for gems and artisanal or small-scale mining, as well as protected areas and special needs areas in the country. (page 2 and 3 of TOR)</t>
  </si>
  <si>
    <t>https://resourcedata.org/document/rgi21-
https://resourcedata.org/document/rgi21-36mining-cadastre-phase-2</t>
  </si>
  <si>
    <t>The Myanmar Government is still developing a publicly available Mineral Cadastral System (Mining Cadaster TOR, MEITI). Although MGE’s website mention the list of jade mining blocks permits as of 2016, they only mention name of the company, blocks number and duration of the permit. Although 2015/2016 EITI report include disclosure of gems license registry that include holder, type of license, date of application, date of award, expiry date, commodity area, region, coordinates, this is not a sufficient registry of licenses to assess. The existing cadastral information digitally stored is scattered between several computers placed in different departments, not linked by network or intranet, and using different software and formats, making integration in a unified and single database impossible (Mining Cadaster TOR, MEITI).</t>
  </si>
  <si>
    <t>https://resourcedata.org/document/rgi21-20152026-eiti-report
https://resourcedata.org/document/rgi21-36mining-cadastre-phase-2</t>
  </si>
  <si>
    <t>Although there is no official online gem cadaster  publicly available yet, according to on the information released on the DOM/MGE website, the list of all active gems/jade licenses/permits show the blocks/areas number for example Mana 16, Mana 108, Maw La Kin 122 are the name/number of gemstone blocks. (under the last column, named coordinated license area)</t>
  </si>
  <si>
    <t>https://resourcedata.org/document/rgi21-20152026-eiti-report
https://resourcedata.org/document/rgi21-list-of-gemstone-licenses-active-as-of-2016</t>
  </si>
  <si>
    <t>The Myanmar Government is still developing a publicly available Mineral Cadastral System (Mining Cadaster TOR, MEITI). Although the 5th MEITI report listed the company legal owner, % of interest (pg.446), this is not a sufficient registry of licenses to assess and it is not an up to date data.</t>
  </si>
  <si>
    <t>The information is missing relating to the requirement of the government to set minimum pre-defined criteria by which companies become qualified to participate in award processes for licenses/contracts in the jade sector.</t>
  </si>
  <si>
    <t>https://resourcedata.org/document/rgi21-myanmar-gemstone-rules-1996
https://resourcedata.org/document/rgi21-myanmar-gem-law-2019
https://resourcedata.org/document/rgi21-meiti-5th-reconciliation-report-2020</t>
  </si>
  <si>
    <t>The 2019 Myanmar Gemstone Law does not provide clear guidance on whether the licensing authority is required to disclose biddable terms/negotiable terms. On DOM/MGE website, there were also no announcement/any legal document released on the disclosure of biddable or negotiable terms.</t>
  </si>
  <si>
    <t>https://resourcedata.org/document/rgi21-myanmar-gem-law-2019</t>
  </si>
  <si>
    <t>The 2019 Myanmar Gemstone Law has no provision on whether the licensing authority is required to disclose the rules governing licensing process. Gemstone draft rules are not available yet.</t>
  </si>
  <si>
    <t>https://resourcedata.org/document/rgi21-myanmar-gem-law-2019
https://resourcedata.org/document/rgi21-myanmar-gemstone-rules-1996</t>
  </si>
  <si>
    <t>The Myanmar Gemstone Law 2019 said that the ministry will issue the permits for medium scale extraction and the scrutinization body of state/region will issue small scale and artisanal gemstone extraction permits. _x000D__x000D_
Ministry has delegated MGE for several significant roles of licensing. Section 62 of the law stated that the Ministry may delegate its powers conferred under this Law to the Department under its supervision or the Myanmar Gems Enterprise. Section 69 of Myanmar Gemstone Law 2019 said that in implementing the provisions of this Law: the Department of Mines and the Myanmar Gems Enterprise may issue orders and directives with the approval of the Ministry._x000D__x000D_
It can be expected that once the gemstone rules (draft) is approved, there will be clear provision of roles of MGE on the licensing/regulatory authority. _x000D__x000D_
Although 2019 Gemstone law does not have direct indication that MGE is the one which will be accepting the proposal and managing permits, the Gemstone Rules 1995, (some of the provision of the rules may still be applicable if they are not against 2019 Gemstone Law as said in the law)_x000D__x000D_
Section 4 (a) of the Gemstone Rules 1995 said the companies/corporative which desires to conduct the gemstone extraction will submit the sealed application for extraction permit to MGE. 6 (a) section said the ministry shall select the companies which comply with stated criteria and which offer the highest price and the selected companies shall submit the application fee to MGE. MGE shall assess the pre-defined criteria of applicants and will provide comments to the ministry.</t>
  </si>
  <si>
    <t>https://resourcedata.org/document/rgi21-myanmar-gemstone-rules-1996
https://resourcedata.org/document/rgi21-myanmar-gem-law-2019</t>
  </si>
  <si>
    <t>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https://resourcedata.org/document/rgi21-doms-call-for-application-of-gemstone-extraction-in-myanmar-language</t>
  </si>
  <si>
    <t>There was no evidence on the DOM/MGE website that indicated the disclosure of list of biddable/negotiable terms. 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On DOM/MGE website, the Standard of Operation for procedures of providing permits for extraction blocks (1995) for private and joint venture state the requirements for submission of proposal for gemstone extraction permits and the licensing procedures. Standard of Operation (SOP) under 2016 gemstone law amendment (published on DOM/MGE website in Myanmar Language), procedures for artisanal extraction also listed the criteria for submission of proposal for permit and procedures for submission and licensing.  Procedures for applying licenses for extraction under 1995 Gemstone rules listed the requirement of companies to apply such as the companies will have to apply the areas/block that is announced to be permitted, it shall be announced in newspaper, insurance for one block, the floor price for one block is 10 lakhs of Myanmar Kyats (760 USD) and the submitted price will be kept confidential.However, since 2016, there  has been moratorium on gemstone extraction license . Thus this disclosure requriement is not applicable.</t>
  </si>
  <si>
    <t>The 2019 Myanmar Gemstone Law does not include any requirement of the Ministry/licensing authority to disclose the list of companies that submitted license applications. According to artisanal mining allocation SOPs in accordance with the 2016 Gemstone Law, when tender boxes are open at the Sagaing Region Block Scrutiny and Allocation meeting, to be transparent, Third Party shall be invited for investigation and monitoring. However, it does not meant to be publicly disclosed.</t>
  </si>
  <si>
    <t>The 2019 Myanmar Gemstone Law does not require the licensing authority to publicly disclose the identity of the winning bidder or applicant. However, the new designated blocks allocation SOPs in accordance with the 1995 Myanmar Gemstone law, mentioned at the MGE website says that the list of the winning applicants shall be announced on the notice board of the MGE, Naypyidaw. The artisanal blocks allocation SOPs in accordance with the 2016 amendment of the 1995 Myanmar Gemstone law, mentioned at the MGE website, also states that the list of winning applicants together with the allocated blocks shall be announced on the notice board. It can be said the policy requires information to be made publicly available offline at the MGE, Naypyidaw that is publicly known to have the information available. The 2019 Myanmar Gemstone Law said rules, regulations, instructions, notifications and orders issued under the 1995 law shall still be applicable, if they are not contrary to the 2019 Law. In this case, SOPs issued under the 1995 law are still applicable.</t>
  </si>
  <si>
    <t>https://resourcedata.org/document/rgi21-myanmar-gem-law-2019
https://resourcedata.org/document/rgi21-myanmar-gemstone-rules-1996
https://resourcedata.org/document/rgi21-license-allocation-sops-mentioned-at-the-mge-webpage</t>
  </si>
  <si>
    <t>The 2019 Myanmar Gemstone Law does not state any requirement of ministry to disclose the list of areas/blocks allocated by licensing process. However, chapter 5 of Myanmar Gemstone Law, section states that the ministry shall (for medium extraction) announce the vacant areas/block to be permitted when the invitation for bids are made after determining reserve price of each gem block to be permitted and the applicant shall apply only the blocks announced. _x000D__x000D_
Also, SOPs (published on DOM/MGE website) for application of Gemstone Extraction under 1995 Gemstone Law do not state the requirement of the ministry/licensing authority to disclose the list of areas/blocks allocated after licensing process.</t>
  </si>
  <si>
    <t xml:space="preserve">https://resourcedata.org/document/rgi21-license-allocation-sops-mentioned-at-the-mge-webpage
https://resourcedata.org/document/rgi21-myanmar-gem-law-2019
</t>
  </si>
  <si>
    <t>The 2019 Myanmar Gemstone Law does not include provisions relating to appealing licensing decisions. The permit allocation SOPs mentioned at the MGE website in accordance with the 1995 Gemstone Law and its 2016 amendment do not also include any rules relating to appealing licensing decisions.</t>
  </si>
  <si>
    <t>https://resourcedata.org/document/rgi21-myanmar-gem-law-2019
https://resourcedata.org/document/rgi21-license-allocation-sops-mentioned-at-the-mge-webpage</t>
  </si>
  <si>
    <t>The latest data on the list of all applicants/companies for the all licensing processes found on DOM/MGE website is for fiscal year 2015/2016. However, there has been moratorium on gemstone permit since 2016.</t>
  </si>
  <si>
    <t>The latest data of the list of all active applicants was for 2016 on DOM/MGE website. (reference 1)_x000D__x000D_
In the first MEITI report, (appendix 11) show disclosure of licenses/license holder entity, and awarding process, and 5th MEITI report also show the license holder entity, type of license, date award and block names. (reference 2)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However, there has been moratorium on gemstone licenses since 2016. Thus disclousure for 2019 is not applicable.</t>
  </si>
  <si>
    <t>https://resourcedata.org/document/rgi21-38appendix-10-of-5th-meiti-report-2020</t>
  </si>
  <si>
    <t>_x000D__x000D_
In the first MEITI report, (appendix 11) show disclosure of licenses/license holder entity, and awarding process, and 5th MEITI report also show the license holder entity, type of license, date award and block names. (reference 2) The block names were mentioned together with the licenses list but overall fiscal year not for each licensing process. 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_x000D__x000D_
In the 5th MEITI reconciliation report, MGE’s responses to recommendation for the EITI reports can be found that for 2016-2017 Financial Year, there are no new blocks allocation. If there will be any block allocation in the future it will be described/posted on the Website. (page 343)  However, there has been moratorium of gemstone permit since 2016 and thus disclosure of block allocation for 2019 is not applicable.</t>
  </si>
  <si>
    <t>https://resourcedata.org/document/rgi21-5th-meiti-reconciliation-report-appendix</t>
  </si>
  <si>
    <t>The 2019 Myanmar Gemstone Law does not include any requirement for senior public officials in Myanmar to publicly disclose their financial holdings in extractive sector companies. In accordance with the 2013 Anti-corruption law, Authorized Person are required to send to the anti-corruption commission the declaration of the list of the family owned money, property, liability and assets of the same business headed by him in accordance with the stipulations once in a year (section 47,48). However, it is not specifically mentioned related to financial holdings in extractive companies.</t>
  </si>
  <si>
    <t>https://resourcedata.org/document/rgi21-myanmar-gem-law-2019
https://resourcedata.org/document/rgi21-anti-corruption-law-2013
https://resourcedata.org/document/rgi21-bo-disclosure-website-of-dica-linked-to-meiti</t>
  </si>
  <si>
    <t>Pursuant to the Presidential Notification No. 104/2019, Myanmar established a Beneficial Ownership Task Force to make decisions on the disclosure of beneficial ownership. DICA issued the Directive following the efforts of the task force and the EITI multi-stakeholder group, and under the powers in Section 69(c) of the Anti-Money Laundering Law ("AML") and the Presidential Notification. On 15 November 2019, Myanmar's Directorate of Investment and Company Administration ("DICA") issued a directive mandating the disclosure of beneficial ownership of companies in Myanmar ("Directive"). The Directive becomes effective on 1 January 2020._x000D__x000D_
(reference 1)_x000D__x000D_
The Republic of the Union of Myanmar, the Office of the President, Notification No. 104/2019 ( reference 1) dated 2 October 2019, stipulates that companies and state-owned enterprises in Myanmar's extractive sectors disclose information related to their beneficial owners in line with the Requirement 2.5 of the Extractive Industries Transparency Initiative (EITI) Standard 2019._x000D__x000D_
The Beneficial Ownership Taskforce is implementing beneficial ownership disclosures in Myanmar, with the Directorate of Investment and Company Administration (DICA) as the focal agency in close collaboration with the Myanmar EITI National Coordination Secretariat (MEITI NCS).</t>
  </si>
  <si>
    <t>https://resourcedata.org/document/rgi21-anti-corruption-law-2013
https://resourcedata.org/document/rgi21-dica-directive-on-disclosure-of-bo-15th-nov-2019</t>
  </si>
  <si>
    <t>There is no such publicly disclosed financial holdings of senior public officals in extractive companies. But as the anti corruption law (section 47 and 48 stated), they may have submitted it to the commission confidential as there is no requirement for public disclosure</t>
  </si>
  <si>
    <t>https://resourcedata.org/document/rgi21-meiti-5th-reconciliation-report-2020
https://resourcedata.org/document/rgi21-bo-disclosure-website-of-dica-linked-to-meiti</t>
  </si>
  <si>
    <t>The president office issue the notification (118/2020) on 1st Dec, 2020 that aims to ensure the timely implementation of Contract Transparency under the Myanmar Extractive Industries Transparency Initiative (MEITI). All the contracts carried out by the Union, states and regions, government departments, state-owned enterprises and private companies must disclose the full text of any contract, license, concession or other agreement and they must be uploaded to the websites of the MEITI, Ministry of Natural Resources and Environmental Conservation and Ministry of Electricity and Energy.</t>
  </si>
  <si>
    <t>https://resourcedata.org/document/rgi21-president-notification-1182020-on-contract-transparency
https://resourcedata.org/document/rgi21-antimoney-laundering-law-2014
https://resourcedata.org/document/rgi21-meiti-5th-reconciliation-report-2020</t>
  </si>
  <si>
    <t xml:space="preserve">There is no signed licenses/contracts available at the MGE/DOM website or EITI website._x000D__x000D_
_x000D__x000D_
Ref: _x000D__x000D_
MGE?DOM website_x000D__x000D_
MEITI website_x000D__x000D_
</t>
  </si>
  <si>
    <t>According to the 2019 Myanmar Gemstone Law, the Inspection Body shall be formed comprising the Chief Inspector, the Director General of the Department of Mines as the Chairperson, three officials assigned by the Ministry and one person nominated by the Office of the Auditor General of the Union (section 42,43). The inspection body shall inspect whether the permit holders or licensees abide by the provisions of the Law and rules, orders and directives issued under the Law and terms and conditions of permits, licenses or land use permits (Section 44 a). However, section 45 says the inspection body may assign any suitable officers from the Department of Mines of the Ministry or Myanmar Gems Enterprise as inspectors and delegate its mandate to the inspectors (Section 45 of the law).</t>
  </si>
  <si>
    <t>2019 Myanmar Gemstone Law and Blocks Allocation SOPs under 1995 Gemstone Law do not provide any requirements for licenses/contracts to be ratified by the Legislature. Section 16 of the 2019 Myanmar Gemstone Law mentions that Gem Blocks Scrutiny and Allocation Body that can issue small scale and artisanal gemstone extraction licenses shall be formed comprising not more than nine members including three local persons nominated by relevant State/Regional Hluttaw. Although it seems that the legislative body can have some influence over the persons it has chosen, it is not directly involved in licenses/contracts approval and ratification.</t>
  </si>
  <si>
    <t>The fiscal system is a combination of paying royalties, taxes, service fees and production sharing agreements. 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34a,b). Section 14 says the Ministry shall operate medium scale extraction with the permit holder via production sharing system.</t>
  </si>
  <si>
    <t>https://resourcedata.org/document/rgi21-myanmar-gem-law-2019
https://resourcedata.org/document/rgi21-meiti-5th-reconciliation-report-2020</t>
  </si>
  <si>
    <t>In the MEITI reports, the latest 5th MEITI report published (Annex 14, Gem production volume and value in Myanmar Kyats for companies out of scope) (page-528, 529, 530) Page 87, MEITI report released MGE’s reported production data of gems/jade for 2017/2018 .Gems/Jade production data released by MGE for fiscal year 2017/2018, were also disclosed in MEITI report. (page 19)In the MGE/DOM website, the production volume for gems/jade were disclosed in aggregate for 2017/2018 fiscal year. However, Myanmar Gemstone sector review (2016) stated that MGE and MONREC recognised the government’s inability to monitor mining activities and gemstone production for the privately held mines.  In private mines, the government relies entirely on company/permit holder declarations about gemstone production. This means that existing production data is not reliable.</t>
  </si>
  <si>
    <t>In the MEITI reports, the latest 5th MEITI report published (Annex 14, Gem production volume and value in Myanmar Kyats for companies out of scope) (page-528, 529, 530) Page 87, MEITI report released MGE’s reported production data of gems/jade for 2017/2018 .</t>
  </si>
  <si>
    <t>The MEITI report is in pdf format and the MGE's official website disclosed the data in jpg/screentshot)</t>
  </si>
  <si>
    <t xml:space="preserve">The latest EITI report of Myanmar 5th reconciliation report for 2017/2018 disclosed the MGE’s reported data on gems and jade sales at emporium and exports data at aggregate level. _x000D__x000D_
_x000D__x000D_
However, the references mentioned in Myanmar Gemstone sector review (2016) mentioned that the official figures of government is much lower than the value from other estimate. _x000D__x000D_
_x000D__x000D_
•	Harvard University Ash Centre/Proximity Designs Report in July 2013 which estimated the value of jade exported in 2011 to be USD 7.8 billion, three times higher than official figures. _x000D__x000D_
_x000D__x000D_
•	New Cross Roads Asia ‘Myanmar Business Update’ issue of June 2015. This cites Chinese Customs data, which shows that China imported USD 12.3 billion of jade and gems in 2014._x000D__x000D_
_x000D__x000D_
•	International NGO Global Witness October 2015 report on Myanmar’s jade sector which estimated the value of the production of jade in 2014 to be up to USD 30.9 billion._x000D__x000D_
</t>
  </si>
  <si>
    <t xml:space="preserve">The latest EITI report of Myanmar 5th reconciliation report for 2017/2018 disclosed the MGE’s reported data on gems and jade sales at emporium and exports data at aggregate level. _x000D__x000D_
</t>
  </si>
  <si>
    <t>Myanmar Gemstone Law 2019 does not show any requirement of the government to disclose the payment data from extractive companies. I have also reviewed Myanmar Companies Law (2013) , Union Taxation Law (2020). The Union Taxation Law 2020 which will become effective from October 1, 2020 mentioned the responsibilities/authority of relevant ministries who are in charge of collecting tax (one form of payments from extractive gemstone industry). The law said respective ministry will collect the different types of tax specified under the law. (section 4 of Union Taxation law in Myanmar) and the law specified the gemstone tax to be collected for the budget year of 2020. (Chapter 8 of Union taxation law 2020) _x000D__x000D_
_x000D__x000D_
The relevant ministry (in case of gemstone, MONREC) shall report the estimate of tax collection to budget department every three months, then budget department will report it to union government and to union parliament. (section 6a) The MONREC (in case of gemstone/jade) shall undertake administration to meet the estimate of tax collection and shall make notification, orders, directives and SOPs with regard to the different types of tax specified under this law (gemstone/ jade taxation was one of the taxation in the law) (chapter 4 of union taxation law 2020) _x000D__x000D_
_x000D__x000D_
Thus the existing laws do not provide the requirement of government/ministry/ tax collection agencies of ministry to disclose the tax/payments data from extractive companies.</t>
  </si>
  <si>
    <t>https://resourcedata.org/document/rgi21-union-taxation-law-2020
https://resourcedata.org/document/rgi21-myanmar-gemstone-rules-1996</t>
  </si>
  <si>
    <t>The MGE website discloses aggregate data on gemstone royalty revenue and emporium sale amount per budget year starting from the year 2016 to 2020. The 5th MEITI report disclose revenue from gems/jade at aggregate level and at company level under section 5.2. “payments of Gems and Jade companies” (pg.215).</t>
  </si>
  <si>
    <t>https://resourcedata.org/document/rgi21-5eiti-report-20172018-2020_x000D_
_x000D_
https://resourcedata.org/document/rgi21-mge-webpgdata-on-royalty-payment-sale_x000D_
_x000D_
https://resourcedata.org/document/rgi21-gemstones-revenue-201617-to-1920_x000D_
_x000D_
https://resourcedata.org/document/rgi21-meiti-5th-reconciliation-report-2020</t>
  </si>
  <si>
    <t>The DOM/MGE official website discloses the data of tax collection/receipts at aggregate level for gemstone (royalty) (reference 1) and also for gemstone payment receipts for emporium sale was also disclosed. The data are from 2016/2017 to 2019/2020 fiscal year. The emporium sales was not held for 2021. However 5th MEITI report cover only upto fiscal year 2017/2018.</t>
  </si>
  <si>
    <t>MGE/DOM websites ONLY show the data of tax collection/receipts at aggregate level for gemstone (royalty) (reference 1) and also for gemstone payment receipts for emporium sale was also disclosed. The data are from 2016/2017 to 2019/2020 fiscal year. Thus it doesn’t include the payment/tax receipts disaggregated by payment type. _x000D__x000D_
_x000D__x000D_
Page 489 of 5th EITI reports disclosed the gem/jade companies and their payments in cash (voluntary social expenditure) and in-kind payment. Also payment by gems/jade companies are disclosed. at the company level. (page 215 of 5th MEITI reconciliation report)</t>
  </si>
  <si>
    <t>https://resourcedata.org/document/rgi21-5eiti-report-20172018-2020_x000D_
_x000D_
https://resourcedata.org/document/rgi21-myanmar-gem-law-2019</t>
  </si>
  <si>
    <t>https://resourcedata.org/document/rgi21-union-taxation-law-2020</t>
  </si>
  <si>
    <t>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based on the value assessed by a valuation body (34a,b).</t>
  </si>
  <si>
    <t>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https://resourcedata.org/document/rgi21-4th-meiti-report</t>
  </si>
  <si>
    <t>According to Myanmar Gem law (2019), the permit holder shall pay royalties, tax and service fees under this law and also relevant taxes in accordance with the existing tax laws (section 21d,f). According to the publication of the Internal Revenue Department “Withholding Tax” (1/2017), three types of payments subject to withholding are mentioned: (a) Interest payment for a loan or indebtedness or a transaction of similar nature or savings (b) Royalty payment for the use of license, trademark, patent etc.(c) Payment made for purchase of goods, work performed, acquisition of service, hire of service within the country under a tender, contract, quotation or other modes. Withholding Rates for Resident citizens and Resident Foreigners for (b) and (c) are 10% and 2% respectively and for Non – resident Foreigners for (a), (b) and (c) are 15%, 15% and 2.5% respectively. Persons and association of persons responsible to withhold the tax at the time of payment include state-owned enterprises, local companies and foreign companies and hence applicable to extractive companies’ payments.</t>
  </si>
  <si>
    <t>https://resourcedata.org/document/rgi21-myanmar-gem-law-2019
https://resourcedata.org/document/rgi21-publication-of-ird-on-withholding-tax-12017</t>
  </si>
  <si>
    <t>The latest 2019 Gemstone only includes the statement that the ministry shall practice the operation of medium scale extraction with the gemstone extraction permit holder by production sharing system. No further indications were given for how production sharing system will be administered. _x000D__x000D_
The second amendment to gemstone law 2016, however, provided that 12-a. The Ministry shall practice the rule to share the profit partially or in percentage with the permit holder for large-scale or medium-scale production in accordance with this law, including the evaluation costs for the environmental impacts because of production._x000D__x000D_
(reference: Amendment to 1995 Gemstone law)_x000D__x000D_
_x000D__x000D_
The Union of Myanmar Economic Holdings Limited (MEHL) and Myanmar Economic Corporation (MEC) are Myanmar’s primary military holding companies. Both have histories of extensive engagement in the gemstone sector, and are thought to remain involved primarily as joint venture (JV) partners, in varying degrees of proportional shareholding, but mostly a 40/60 split as is the case with most other gemstone production joint venture partnerships. It is thought that MEHL has JV partnerships for jade production with 6 companies, whereas MEC has 95 active permitsin the Mogok and Mong Hsu areas. (Gemstone sector review of Myanmar, 2016)</t>
  </si>
  <si>
    <t>https://resourcedata.org/document/rgi21-meiti-5th-reconciliation-report-2020
https://resourcedata.org/document/rgi21-amendment-to-gemstone-law-2016</t>
  </si>
  <si>
    <t>Income tax on taxable income and capital gains, SGT, commercial tax, withholding tax are collected in cash by the IRD. Customs duties are collected in cash upon imports by MCD, commercial tax and Special goods tax for the IRD. In addition to the taxes, the government receives application fees, royalties, dead rent and license fees from permit holders and state contribution from MGE. (reference: 5the EITI report Myanmar, page 99)_x000D__x000D_
MONREC has the authority to collection jewelry/ gemstone extraction and sale tax/ royalty/ licenses and registration fees.  State’s intervention in this sector is made primary through the Myanmar Gems Enterprise, which stated one of their roles as charges taxes on gemstone production and sales. _x000D__x000D_
The land use permit for gemstone extraction was also issued by the same ministry, MONREC (20 a of gem law 2019) through and land taxes were also collected by MONREC through DALMS and General Administration Department. _x000D__x000D_
In addition, the 2019 gemstone law said that the money and extraction royalty, licence fees and registration fees obtained from the small-scale extraction and the artisanal extraction permitted by the relevant Region or State Gemstone Block Scrutiny and Allocation Body in accordance with this Law, shall be deposited to the relevant Region or State Fund.</t>
  </si>
  <si>
    <t>The Office of the Auditor General of the Union Law is required to audit extractive companies in Myanmar according to the Law amending the Auditor General of the Union Law 2018. Section 11(m) of the amendment says OAG shall perform auditing, if necessary, the accounts of private businesses that have been audited by the Certified Public Accountant and the Practicing Accountant relating to taxes to be paid to the Union. Section 11 (w) says OAG shall perform auditing the works and accounts of joint ventures operating with the government which are granted benefits by various types of agreements and various systems utilizing state-owned water land, air and resources if necessary. The Auditor General of the Union Law entrusts the power to the OAG to audit government organizations that include state owned enterprises.</t>
  </si>
  <si>
    <t>https://resourcedata.org/document/rgi21-the-law-amending-uag-law-2018
https://resourcedata.org/document/rgi21-ref-2-stateowned-economic-enterprise-reform-in-myanmar-the-case-of-natural-resource-enterprises</t>
  </si>
  <si>
    <t>https://resourcedata.org/document/rgi21-the-law-amending-uag-law-2018</t>
  </si>
  <si>
    <t>I was not able to find any evidence of publication of audit report/results on OAG website or tax authority websites ( including MONREC, MGE/DOM, IRD/MOPF)_x000D__x000D_
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Thus it is a candidate country.</t>
  </si>
  <si>
    <t>The 5th MEITI reconciliation report is the latest EITI report and it covers Fiscal year , the period from 1 April 2017 to 31 March 2018.</t>
  </si>
  <si>
    <t>https://resourcedata.org/document/rgi21-eitis-board-scorecard-for-myanmar
https://resourcedata.org/document/rgi21-meiti-5th-reconciliation-report-2020</t>
  </si>
  <si>
    <t>The 2015 Environmental Impact Assessment Procedures apply to precious stone extraction, required to conduct an Initial Environmental Examination, IEE or an environmental impact assessment, EIA (Ref 2 p 43, no 135). Projects are required to conduct an IEE for extraction under 50 acres, and an EIA for larger projects (&lt; 200 acres.) The 2019 Myanmar Gemstone Law states that it aims for reducing the environmental damage at minimum and for systematic mining disclosure and land rehabilitation (section 3f, Chapter2). It also states that the permit holder also has to manage not to damage the environmental conservation activities (section 21, g-e) and not to have negative social and economic impact on the local (section 56). However, there is no clear linkage with the EIA procedure. Since the law covers only medium, small scale and artisanal blocks, it seems that IEE is required rather than an EIA. However, the law does not mention about the environmental impact of the existing large-scale mining which would be required to do an EIA and Environmental Compliance Certificate, ECC according to the EIA procedure (section 8,9 and 10).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  However, on the ground, implementation of many projects including extractive sector activities starts once Myanmar Investment Commission (MIC) permit is issued, long before EIA approval and issuance of an ECC. Investments with potential large environmental and social impact are required to apply for MIC permit under Myanmar Investment Law (MIL) 65(c) and Myanmar Investment Rules (MIR) (5). MIR 190 states that MIC permit for the continuation of the Investment is based on compliance with ECC, EMP, IEE or EIA. However, it was never clear on paper relating to environmental permit and investment permitting process. Some interpret that MIC permit is conditional based on MIR 190 and MIC permit is granted to do an EIA, not to start the implementation of the project. However, the process is never spelled out in official notifications and instructions.</t>
  </si>
  <si>
    <t>Under the 2015 EIA procedures, there ar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_x000D__x000D_
_x000D__x000D_
Environmental Impact  as defined by EIA procedures 2016 means the probable effects or consequence on the natural and built environment, and people and communities of a proposed Project or businesses or activities or undertaking. Impacts can be direct or indirect, cumulative, and positive or adverse or both. Environmental Impacts include occupational, social, cultural, socio-economical, public and community health, and safety issues. Moreover, social impacts include Involuntary Resettlement and relating to Indigenous People. _x000D__x000D_
The components of IEE report include the surrounding environmental and social conditions of the Project including maps of all relevant physical, biological, social, socio- economic and cultural features. (reference: EIA procedures 2016).          Section 3 (chapter 2 of EIA procedures) stated that all Projects and Project expansions undertaken by any ministry, government department, organization, corporation, board, development committee and organization, local government or authority, company, cooperative, institution, enterprise, firm, partnership or individual (and/or all Projects, field sites, factories and businesses including expansions of such Projects, field sites, factories and businesses identified by the Ministry, which may cause impact on environmental quality and are required to obtain Prior Permission. _x000D__x000D_
Section 4 of EIA procedures 2016 stated that Any Project, field site, factory or business which is identified by Section 21 of the Law and Article 62 of the Rules requires Prior Permission, including those which exist prior to the issuance of this Procedure.</t>
  </si>
  <si>
    <t xml:space="preserve">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_x000D__x000D_
Section 66 of the EIA procedures said the Environmental Conservation Department will make the EIA report publicly available upon receipt of it. _x000D__x000D_
</t>
  </si>
  <si>
    <t>A large majority of the reports submitted to date are for the mining sector, The data provided by the ECD as of January 31, 2019.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reference, Myanmar country environmental analysis, WB) The website of Environmental Conservation Department under MONREC which is in charge of reviewing and approving EIA/SIA, was reviewed. Some EMP and EIA for mining and oil and gas were disclosed on October 2019. Environmental Management Plan for the existing operational mining activities within the Kanbauk tin and tungsten mine. However, any gemstone extraction ‘s EMP/EIA/IEE were not disclosed on the website from 2019 onward. (reference 2, ECD website)     (other reference: EIA/EMP report of mining)</t>
  </si>
  <si>
    <t>https://resourcedata.org/document/rgi21-myanmar-country-environmental-analysis</t>
  </si>
  <si>
    <t>According to the 2015 EIA procedure, EIA includes SIA.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t>
  </si>
  <si>
    <t>https://resourcedata.org/document/rgi21-environmental-conservation-department-official-website</t>
  </si>
  <si>
    <t>The 2015 EIA procedures require extractive companies to prepare environmental management plans, EMP to mitigate environmental impacts. The MoNREC needs to approve EIA, EMP to issue an Environmental Compliance Certificate, ECC.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t>
  </si>
  <si>
    <t>https://resourcedata.org/document/rgi21-eia-procedures-2016</t>
  </si>
  <si>
    <t>Article 13, b of the 2015 EIA procedures, states that “the Project Proponent shall disclose to the public in a timely manner all relevant Project-related information in accordance with this Procedure except that which may relate to National Security concerns as informed by the Ministry.” EMP is part of EIA and there are som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In accordance with the 2015 EIA procedure, EIA includes Environmental Management Plan, EMP. There also standalone EMPs.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 Although Myanmar Center for Responsible Business, MCRB share jade mining EMP conducted by Coffee-Valentis with the request of MGE, in 2016/2017 on its website, it cannot be said publicly available since responsible entity, MGE does not disclose it on its website.</t>
  </si>
  <si>
    <t>Rules require the government to set penalties for non-compliance with environmental mitigation management plans as set out in the following provisions of the 2015 EIA procedure. 112. If, upon inspection, the Ministry identifies any non-compliance with the conditions in the ECC, the Ministry may require the Project Proponent to undertake remedial measures and/or may impose penalties as provided for in this Procedure. 125.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129. Penalties payable to the Ministry and administrative punishments under this Procedure are as set forth in Annex 3 ‘Prescribed Penalties Under Procedure’ hereto.</t>
  </si>
  <si>
    <t>There are rules governing rehabilitation and closure of extractive projects.  Article 56(b) of the 2019 Myanmar Gemstone Law says when gemstone extraction is closed, rehabilitation activities and greening activities must be done in accordance with the prescriptions. However, rules still need to be developed. The article 91 of the 2015 EIA procedure states: “The Ministry may prescribe conditions of an ECC. Such conditions may encompass any or all of:  j) Decommissioning, rehabilitation, clean up and closure: (i) sites, areas/ environments and facilities; (ii) objectives and standards; (iii) site conditions and after use; (iv) timing; and (v) controls and monitoring;”</t>
  </si>
  <si>
    <t>https://resourcedata.org/document/rgi21-myanmar-gem-law-2019
https://resourcedata.org/document/rgi21-eia-procedures-2016</t>
  </si>
  <si>
    <t>Due to lack or very weak monitoring and inspection, the procedures governing rehabilitation and closure of extractive projects have not been adhered to. The world bank report points out how weak in compliance and monitoring. “Currently, compliance activities are only carried out in response to complaints from the local community, and there is not an effective monitoring and inspection regime in place. Post-EIA monitoring, inspection, and audit stage remains weak across the Greater Mekong subregion due to the strong emphasis on the review of the EIA reports (ERI 2016). In Myanmar, less resources are committed to compliance and monitoring as the ECD is dealing with the review and approval of a significant volume of reports. A compliance strategy is needed that links the approval of documents with carrying out environmental inspection and monitoring to achieve measurable environmental outcomes on the ground.” (Myanmar Country Environmental Analysis, World Bank) One evidence is the 5th landslide in Hpakant Jade mine area that killed some 174 freelance miners as they scavenge for bits of jade among the giant mounds of tailings discarded by heavy machinery. Hpakant issue is not only related to failure of inspection, but related to complexities of various players including the military, armed groups and lack of rule of law.</t>
  </si>
  <si>
    <t>https://resourcedata.org/document/rgi21-myanmar-gem-law-2019
https://resourcedata.org/document/rgi21-eia-procedures-2016
https://resourcedata.org/document/rgi21-land-acquisition-law-2019
https://resourcedata.org/document/rgi21-mcrbs-analytical-paper-on-2019-myanmar-land-acquisition-resettlement-and-rehabilitation-law</t>
  </si>
  <si>
    <t>2019 Myanmar’s Land Acquisition, Resettlement and Rehabilitation Law specifically mention procedures related to land acquisition and resettlement and criticized for significant gaps in the law. “While the Law takes several important steps forward, notably in linking requirements on resettlement and rehabilitation to compulsory acquisition, it takes further steps backwards. In addition, it is unclear whether the 2019 LARRL represents the 'specific procedure' referred to in the EIA Procedure (Article 7) which needs to be clarified. It could have provided some reassurance to tenure rights holders and investors alike by aligning with international standards on land tenure, resettlement and human rights. Instead, it contains numerous internal inconsistencies and significant gaps and as a result, project proponents and EIA consultants in Myanmar relying on government implementation of the 2019 LARRL to guide any resettlement process associated with their investment run the risk that the project will not be conducted to established international standards which are increasingly expected.” (LARRL analysis, Myanmar Centre for Responsible Business). The EIA procedure article 102 states “The Project Proponent shall bear full legal and financial responsibility for: b) PAPs until they have achieved socio-economic stability at a level not lower than that in effect prior to the commencement of the Project, and shall support programs for livelihood restoration and resettlement in consultation with the PAPs, related government agencies, and organizations and other concerned persons for all Adverse Impacts.” The definition of the PAP is “Project Affected Person or PAP means a natural person, legal entity, or organization that is, or is likely to be, directly or indirectly affected by a Project or a proposed Project, including without limitation effects in the nature of legal expropriation of land or real property, changes of land category, and impacts on the ecological and environmental systems in the settlement areas of such person, entity or organization.” 2(f). Article 7 of the EIA procedures say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 Art.4,b under Chapter 3 of the 2019 Myanmar Gemstone Law includes provision to inquire whether there is any effect on land ownership right, user right, agricultural use right, property right, inheritance right and transfer right and manage to ensure appropriate rights and benefit of affected individual or organization. However, there is no specific procedure on resettlement.</t>
  </si>
  <si>
    <t>https://resourcedata.org/document/rgi21-land-acquisition-law-2019
https://resourcedata.org/document/rgi21-eia-procedures-2016</t>
  </si>
  <si>
    <t>Under the State-owned Economic Enterprises Law, the Government has the sole right to carry out the following: (1) exploration, extraction and sales of petroleum and natural gas and production of products of the same; (2) exploration and extraction of pearl, jade and precious stones and export of the same and (3) exploration and extraction of metals and export of the same. The Government also has the right to constitute or reconstitute organisations that are to undertake responsibility and to prescribe their duties and power and constitute one more bodies to supervise the organisations and prescribe their duties and power through notifications. (reference: SOE reform 2018)_x000D__x000D_
The MGE does not hold any equity in gems and jade companies but holds 25% of in gems and jade joint venture contracts. Details of MGE’s shares in gems and jade joint venture contracts are set out in Appendix 10. The MPE has joint venture contracts with foreign companies with 30%:70% production sharing ratio. (page 71, 4th EITI report)_x000D__x000D_
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https://resourcedata.org/document/rgi21-4th-meiti-report
https://resourcedata.org/document/rgi21-ref-2-stateowned-economic-enterprise-reform-in-myanmar-the-case-of-natural-resource-enterprises
https://resourcedata.org/document/rgi21-soe-law-myanmar-1989</t>
  </si>
  <si>
    <t>_x000D__x000D_
The SOE receive a production share or in-kind payments from extractive companies. “The disclosure of the in-kind payments received by the government is presented in the 6.4 of the report. The disclosure of the sales of the government shares will be presented in the first commodity trading report to be prepared after the publication of the current report” (the 5th EITI report, pg 408). The 5th EITI report mentions the name of companies that share in kind on production in financial year 2017-2018 according to MGE data (pg.317).“MGE participates in jade and gemstone joint ventures on behalf of the State, which are based on a model contract. While the size of licenses granted to private operators are capped at 1 acre, companies entering into joint venture agreements may mine up to 50 acres under a single permit at a minimum price of MMK 1 million per acre. The criteria by which MGE’s joint venture partners are determined are not specified in laws or relevant internal directives. MGE’s interest in mining joint ventures is freely carried out and MGE is not obligated to bear any operational costs. Joint ventures are required to market their production at semi-annual jade and gemstone emporiums, with MGE and private partners receiving 25% and 75% of revenues from these sales respectively. Under its model contract, MGE may alternatively receive a 50% share of production from joint ventures. However, the government does not appear to have pursued this option in recent years.” (the 5th EITI report pg.120). On MGE’s website, income from joint venture projects for the budget year 2018-2019 are mentioned under three items: service fee; joint venture share and penalty fee from gemstones that fail to do full payment.</t>
  </si>
  <si>
    <t>“The State-owned economic organizations shall carry out their functions with the Union Budget Programme. All receipts from carrying out as such shall be credited to the Union Budget and all expenditures payable shall be debited from the Union Budget.”  (Article 19, 2020 Union Budget Law, 2020 – 2021 Financial Year). All SOEs are responsible to pay income tax on the profit (25%) and commercial tax  in accordance with the 1974 income tax law amended in 2016, 2020 Union Tax Law, the 1990 commercial tax law amended in 2015.</t>
  </si>
  <si>
    <t>The 5th MEITI report includes the MGE’s payment to the government for fiscal year 2017/2018 under “5.6.2. MGE’s Payments and transfers reconciliation” (table 148, page 279). MGE website mentions annual revenue from Jade and Gemstone sale for fiscal year 2018-2019 to 2019-2020. The aggregate data on joint venture revenue for the fiscal year 2018-2019. According to the 2020 Union Budget Law, SOEs are now required to operate their functions with the Union Budget Programme and all receipts from such functions shall be credited to the Union Budget, those revenue would go to the Union Budget, however, MGE website needs to mention how much it pays to the government in terms of tax and other payments. The citizen budget (2020-2021) disclose aggregate data on yearly tax and contribution of SOEs, State owned banks and Central Banks starting from the financial year 2016-17, 2017-18,2018-19,2019-20 and 2020 and 21. The actual data is only for 2016-17,2017-18 and 2018-19. The rest is the estimation budget for 2019-20 and 2010-21.</t>
  </si>
  <si>
    <t>https://resourcedata.org/document/rgi21-ref-48-citizen-budget-20202021
https://resourcedata.org/document/rgi21-citizen-budget-for-20192020</t>
  </si>
  <si>
    <t>There is no legal requirement for the SOE to publicly disclose annual reports containing information on its finances and operations under relevant laws including the SOE law, the 2019 Myanmar Gems Law and the Auditor General Law.</t>
  </si>
  <si>
    <t>https://resourcedata.org/document/rgi21-union-parliament-comments-on-budget-proposal-first-quarterly-report-for-fiscal-year-20192020</t>
  </si>
  <si>
    <t>The Office of the Auditor General of the Union is required to audit government organizations that include state owned enterprises according to the 2010 Auditor General of the Union Law (amendment in 2013,2014,2018). The AGO office official website mention how audits are being conducted periodically under “Audit Operation.” “1.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 Audit Plan that are drawn up at respective levels based on the following factors concerning the organizations to be audited:-  (a)    The length of time they have been un-wittingly left unedited.  (b)    Any occurrence of problems such as irregularities, fraud, misappropriation, losses, etc.   (c)    The importance of their role in the national development works._x000D__x000D_
(d)    Adequate pre-study in preparation for audit.”</t>
  </si>
  <si>
    <t>https://resourcedata.org/document/rgi21-4th-meiti-report
https://resourcedata.org/document/rgi21-oag-official-websites-statement-for-audit-operation</t>
  </si>
  <si>
    <t>There is no provision that SOE is required to submit annual reports to the legislature on its commercial, non-commercial and non-operational activities under relevant laws including the SOE law, the 2019 Myanmar Gems Law and the 2017 financial management regulations.</t>
  </si>
  <si>
    <t>The official website of MGE and MONREC do not provide any such data of non-commercial activities. However, for the mining companies including gem extraction companies, which have been doing joint venture with the MGE, and their activities on road infrastructure, water supply, electricity, education, health, social welfare and rescue, religion, natural disaster for 2019/2020 were published in Myanmar Alinn Newspaper. (Page 9, Myanmar Alinn newspapaer, November 4, 2020)</t>
  </si>
  <si>
    <t>https://resourcedata.org/document/rgi21-myanmar-alinn-newspaper-november-2020</t>
  </si>
  <si>
    <t>The citizen budget report for 2019/2020, 5th MEITI reconciliation report, MGE’s official website has disclosed no such data of MGE’s expenditure on non-commercial activities.</t>
  </si>
  <si>
    <t xml:space="preserve">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 (reference: ADB, Public Financial Management Systems in Myanmar) There was no audit report disclosed found on OAG website, MGE/MONEC website and pyidaung su hluttaw. _x000D__x000D_
_x000D__x000D_
</t>
  </si>
  <si>
    <t>https://resourcedata.org/document/rgi21-public-financial-management-systemsmyanmar</t>
  </si>
  <si>
    <t>The SOE has not publicly disclosed annual reports on its finances and operations. MGE website only reveal Gems and Jade Sale revenue for the financial year 2018-2019 and 2019-2020 and aggregate revenue data from the joint-ventures projects for the financial year 2018-2019.</t>
  </si>
  <si>
    <t>Yes, the SOE publicly discloses its aggregate production volume, covering a fiscal year ending in 2016, 2017 or 2018.</t>
  </si>
  <si>
    <t xml:space="preserve">Yes, MGE’s social media and website disclosed aggregate production volume for 2017/2018 fiscal year. The 5th MEITI reconciliation report (page 18, table 7) disclosed production volume in tons of gems and jade produced in 2017/2018. _x000D__x000D_
</t>
  </si>
  <si>
    <t>The 5th MEITI report disclose the emporium sales, export and sale outside of the emporium data for the year 2017-2018 (table 9, pg20). Although MGE’s website disclose the Gems and Jade aggregate sales for the year 2018-2019 and 2019-2020, they do not mention the sales volume in Carat or Kg, but just number of sets of Gems and Jade.</t>
  </si>
  <si>
    <t>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will be conducted. (reference: SOPs MGE)</t>
  </si>
  <si>
    <t xml:space="preserve">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prices will be conducted. (reference: SOPs MGE)_x000D__x000D_
</t>
  </si>
  <si>
    <t>According to the 2020 Union Budget Law, SOEs are now required to operate their functions with the Union Budget Programme and all receipts from such functions shall be credited to the Union Budget, however, information relating to how the proceeds from the sale of the MGE’s production should be transferred to the government has not been mentioned in relevant laws including SOE law, the 2017 financial management law and the 2019 Myanmar Gems Law.</t>
  </si>
  <si>
    <t xml:space="preserve">The SOPs of MEG (reference) do not mention any requirement to disclose information on the sale of production by MGE. The 2019 Myanmar Gem Law have the requirement of gemstone permit holders to comply with EITI standard, to disclose sale of production. (56 d of 2019 Myanmar Gems Law)_x000D__x000D_
</t>
  </si>
  <si>
    <t>The emporium sales volume for the 2017-2018 was disclosed at the 5th MEITI report and the MGE website. The MGE website also disclose the emporium sale volume for the 2018-2019 and the 2019-2020 not in terms of ‘kg’ or ‘carat’, but how much sets of Gems and Jades sold. However, they are aggregate data and do not specify which are the sale of the MGE’s share of physical production or the sale of the MGE’s in kind receipts from operating companies. The 5th MEIT report mentions that “the rough jade received from the in-kind allocation of production sharing is recorded in the state ledger, transformed to finished goods then displayed in the gems museum at Yangon or Naypyidaw. There is no sale from the in-kind received during the financial year 2017-2018.” (pg.317)</t>
  </si>
  <si>
    <t xml:space="preserve">Although the emporium sales value was disclosed for 2017/2018 in MGE’s website and 5th MEITI report, they do not represent the production sold by SOE only. They are the total sales in the aggregate level per fiscal year._x000D__x000D_
</t>
  </si>
  <si>
    <t>There is no date of sale mentioned in the aggregate production data (in 5th MEITI reconciliation report and MGE’s website)</t>
  </si>
  <si>
    <t>Although the emporium sales value was disclosed for 2017/2018 in MGE’s website and 5th MEITI report, they do not represent the production sold by SOE only. They are the total sales in the aggregate level per fiscal year. And also there is no names of companies mentioned.</t>
  </si>
  <si>
    <t>The MGE publicly disclose its JV in both 4th and 5th MEITI reports. “In 2017-2018, MGE held 25% in all the Gems and Jade JVs. The list of active licenses is presented in the Annex 5 of the report.” (pg.121, the 5th MEITI report) Appendix 10 of the 4th EITI report disclose the JV list.</t>
  </si>
  <si>
    <t>https://resourcedata.org/document/rgi21-4th-meiti-report
https://resourcedata.org/document/rgi21-5th-meiti-reconciliation-report-appendix</t>
  </si>
  <si>
    <t>The 4th MEITI report of the MGE disclose JV list in Appendix 10 and includes details of MGE’s shares in gems and jade joint venture contracts (25% of MGE, 75% of company). “The 5th EITI report also mentions that “Joint ventures are required to market their production at semi-annual jade and gemstone emporiums, with MGE and private partners receiving 25% and 75% of revenues from these sales respectively” (pg 120 of the 5th MEITI report).</t>
  </si>
  <si>
    <t>https://resourcedata.org/document/rgi21-4th-meiti-report
https://resourcedata.org/document/rgi21-meiti-5th-reconciliation-report-2020
https://resourcedata.org/document/rgi21-5th-meiti-reconciliation-report-appendix</t>
  </si>
  <si>
    <t>The 5th MEITI report covers the MGE’s statements of total revenues and expenditure that might include data deriving from its participation in joint-ventures, however, it does not include the JV cost and revenue items. (table 90, pg.122). However, the report says “MGE’s interest in mining joint ventures is freely carried out and MEG is not obligated to bear any operational costs. Joint ventures are required to market their production at semi-annual jade and gemstone emporiums, with MGE and private partners receiving 25% and 75% of revenues from these sales respectively.”(pg.120) MEG website disclose revenue from the JV operations for the fiscal year 2018-2019, but it does not mention any cost and it is also not clear whether there is operation cost or not.</t>
  </si>
  <si>
    <t>The 5th MEITI report, MGE's official website were reviewed. There is no indication found that MGE has subsidiary.</t>
  </si>
  <si>
    <t>MGE does not explicitly disclose its code of conduct. MGE disclose the formation of management committee and their responsibilities at its website. It does not mention conflicts of interest issue and requirement to disclose their financial interests in extractive companies. However, some responsibilities such as “to manage to get full revenue and ensure expenditure in line with budget rules”, one duty item for deputy general (budget), “to keep license record per block, to issue permit license, registration, maintain to monitor records systematically “one duty item for deputy director (record and license),”to manage staff in line with civil servant rules”, one duty item of general manager (management) aims to limit opportunities for misbehavior and corruption. 2013 civil servant law and 2017 civil servant code of conduct requires civil servants to avoid unethical behavior and corruption.</t>
  </si>
  <si>
    <t>https://resourcedata.org/document/rgi21-union-civil-services-code-of-conduct
https://resourcedata.org/document/rgi21-mge-management-committees-responsiblities-pdf-civil-service-law-civil-servant-code-of-conduct</t>
  </si>
  <si>
    <t>Since MGE does disclose members of its management committee, and all of them are government staffs so the majority of them are not independent of the government.</t>
  </si>
  <si>
    <t>There is no one centralized platform that contains information on reserves, production and exports all in one place. 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https://resourcedata.org/document/rgi21-jades-export-data-up-to-2019-and-their-destination-country-was-also-published-link-2
https://resourcedata.org/document/rgi21-myanmar-statiscal-year-book-2019</t>
  </si>
  <si>
    <t>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https://resourcedata.org/document/rgi21-jades-export-data-up-to-2019-and-their-destination-country-was-also-published-link-2</t>
  </si>
  <si>
    <t>The online data portal contains the information about production and exports upto 2019. _x000D__x000D_
But no reserves information of gems/jade is published online. _x000D__x000D_
They are in excel format. (reference: MMIS link)</t>
  </si>
  <si>
    <t>The data in online portal is open access.</t>
  </si>
  <si>
    <t>Union budget law (2020) provides no statement of numerical constrains on debt, expenditure, revenue and financing etc. According to the ADB report on Fiscal Management of Myanmar (2015) (page 3), the Ministry of Finance and Revenue (MoFR) has set a target of achieving a 10% tax-to-gross domestic product (GDP) ratio (i.e., more than double the current ratio) by 2018._x000D__x000D_
_x000D__x000D_
IMF’s presentation for Overview of Fiscal Sector in Myanmar (2015) also highlighted the need for numerical fiscal rules in Myanmar. The “IMF staff visit mission 2015 suggested in a press release that maintaining macroeconomic stability should remain a top priority for economic policy. This press release mentioned that “The fiscal deficit needs to be placed on a gradual consolidation path to keep Myanmar’s debt at a low risk of distress. This could be achieved by keeping the overall fiscal deficit below 4.5 percent of GDP over the medium term. In this context, the improvement in tax 11 administration is commendable but continued efforts in mobilizing domestic revenue will be essential to creating greater fiscal space for development while keeping the deficit in check”.(reference 3)</t>
  </si>
  <si>
    <t>As there is no numerical fiscal rule set in Myanmar, there is no need for the compliance to be monitored periodically, hence not applicable.</t>
  </si>
  <si>
    <t xml:space="preserve">There is no official fiscal rules set on constrains on finances. Union Budget Law (2020), IMF’s report on Myanmar fiscal management were reviewed. _x000D__x000D_
</t>
  </si>
  <si>
    <t xml:space="preserve"> The citizen budget report (2019/2020), disclosed the budget estimate (income and expenditure within union fund, page 11 and 12, 15), the estimated revenue contribution from SOEs including the MGE</t>
  </si>
  <si>
    <t>Yes, the government has publicly disclosed a national budget that has been enacted for the current fiscal year. The Union Budget Law (2020-2021) disclose aggregate receipts and expenditures of SOEs under the MoNREC. The citizen budget report (2020-2021) disclose receipts from SOEs including MG and aggregate expenditure of SOEs .</t>
  </si>
  <si>
    <t>The government has publicly disclosed total government expenditure for the most recently fiscal year. The Union Budget Law (2020-2021) and citizen budget report (2020-2021) disclosed total government expenditures.</t>
  </si>
  <si>
    <t>No, the government has not publicly disclosed the total resource revenue received.</t>
  </si>
  <si>
    <t>The government has not publicly disclosed the total resource revenue received. However, the 5th MEITI report includes total revenue received from extractive companies as declared by the government agencies and summarise the reconciled revenues and revenues disclosed unilaterally by the government (table 17: Revenue of the extractive sector, pg 25). The Union Budget Law (2020-2021) disclose aggregate receipts and expenditures of SOEs under the MoNREC. The citizen budget report (2020-2021) disclose receipts from SOEs including MGE and aggregate expenditure of SOEs. However, the total resource revenue are not disclosed in the Union Budget Law and the citizen budget report.</t>
  </si>
  <si>
    <t>The citizen budge report (2020-2021) disclose the level of national debt up to 2019-2020 fiscal year (pg.25).</t>
  </si>
  <si>
    <t>The 2020-2021 Fiscal Year Citizen's Budget inculdes an aggregate amount in Kyats but not in other foreign currency denominations.</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 As own revenue generation, State/region governments collect both tax revenues, and revenues from fees, licenses, etc., within the powers under Schedule 5 of the Constitution. (referenc 1)_x000D__x000D_
_x000D__x000D_
As Union sharing of revenues tarting in FY 2016/17, the Internal Revenue Department (IRD) is sharing 15% of (non-import) commercial and special goods tax revenues with state/region governments, based on area of collection. (page 4 and 5, reference 2) According to the report of Sharing the Wealth (2016),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 Thus It can be said that there is transfer as  no direct transfer as natural resources revenue transfer to state/region.</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budgets of the Region or State are to be vetted by the other Vice-President assigned by the President, and the estimated budgets of the Region or State are to be submitted to the Financial Commission. The Financial Commission shall submit to the Pyidaungsu Hluttaw with recommendation for a supplementary finance as suitable to the Regions or States from the Union Fund, giving grants as a special matter and permitting loans. It shall also submit the recommendation to President, the Bill of Union Budget, which includes Union Budget, the distribution of suitable funds from Union Fund accounts to Regions or States, the provisions or funds as a special case and disbursing of necessary loans for submission them to the Pyidaungsu Hluttaw. (reference: constitution 230 b, c and d) _x000D__x000D_
In practice, no revenue sharing formula currently exists, it is also relatively easy for officials to make allocations based on political rather than efficiency and equity considerations. (page 11, reference: Sharing the Wealth, 2016)</t>
  </si>
  <si>
    <t>No revenue sharing formula currently exists, it i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_x000D__x000D_
The Union government seems to favor state and regional governments that are conflict-affected, have greater development needs, and have more activist politicians.( page 11; reference: Sharing the Wealth)</t>
  </si>
  <si>
    <t>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t>
  </si>
  <si>
    <t>There is no such fund which is funded by extractive resoruce revenues. There exists evidence for the state/regional government’s establishment of fund from payment of mining. The Shan State government established its own Fund for Poverty Reduction and Environmental Conservation by decree of the chief minister. According to the state minister of forestry and mines, the fund has raised about 240 million kyat since its inception.Mine sites pay a fee up front according to the size and type of mine. The fund is mainly used to provide microloans to farmers, which are disbursed by state cabinet ministers and leaders of selfadministered zones. (reference: Asia Foundation, 2016)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t>
  </si>
  <si>
    <t>Gemstone sector in Myanmar is influenced by Chinese businesses, the military and elite. ”The key and most influential players in Myanmar’s gemstone sector are Myanmar Gems Enterprise (MGE); the Myanmar Gems and Jewellery Entrepreneurs Association (MGJEA); the two main military holding companies – Union of Myanmar Economic Holdings Limited (UMEHL) and Myanmar Economic Corporation (MEC); regional and local authorities; and, Chinese businesses. The majority of MGE’s senior staff are retired military personnel.” “jade mines in Hpakant are mostly Chinese owned. Locals estimate that around 70% of all jade production in Hkamti is not declared and does not pass through the formal system. All of the jade produced in Hkamti is sold to Chinese buyers, the majority of whom buy directly from the mines.” “In Hpakant and Hkamti, local people are increasingly frustrated by the lack of work opportunities. Local people report that up to 80% of the jade mining business going on around them is Chinese or Kokang-controlled and they are increasingly frustrated by their exclusion from any economic opportunities. In the case of jade, it is widely acknowledged that most traders are Chinese. Brokers often purchase or negotiate deals on certain stones straight from miners and sell them on to traders. The best quality jade is taken straight from the mines to China. However, local traders do work at the jade markets in Mandalay, Myitkyina and Hpakant, selling to Chinese buyers.” (Gemstone Sector Review Report, 2016). According to the notification15/2017 issued by the Myanmar Investment Commission in accordance with the 2016 investment law, “Prospecting, exploration and production of jade/gem stones” is included in the list of restricted investment activities.” “The following types of investment activities shall be stipulated as restricted investments: (a) investment activities allowed to be carried out only by the Union; (b) investment activities that are not allowed to be carried out by Foreign investors; (c) investment activities allowed only in the form of a joint venture with any citizen owned entity or any Myanmar citizen; and (d) investment activities to be carried out with the approval of the relevant ministries.”(42, 2016 Myanmar Investment Law). “Opacity in the permitting process and the huge potential profits create room for corruption. This means that permits are reportedly awarded on the basis of personal connections rather than the competitive principles stipulated in the Law. Officially, concession areas of up to 50 acres are allowed, (50 x 1 acre blocks), however it is said that in practice many mines extend their acreage to 70, 80 or 100 acres. Permits are granted for just 3-5 years but then permit holders have to pay more to extend or renew their permits. The amount they are required to pay depends on the quality of stones being produced, how much of the deposit is left and how much profit is being made. It is for this reason that most jade and gem mining in Myanmar now is as large scale and as intensive as possible.39 Local people in Myanmar’s gem-producing areas are increasingly demanding a shift in policy towards small-scale, and more local ownership in mining, in the interest of benefitting communities, supporting local economic development, as well as improving tax revenues and minimising environmental impacts. (Gemstone Sector Review Report, 2016. 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 xml:space="preserve">The Myanmar Gems Law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t>
  </si>
  <si>
    <t>The Myanmar Gems law 2019 provide the incentive for the companies with gemstone extraction permit by allowing them to process the gemstone and manufacturing of jewellery.</t>
  </si>
  <si>
    <t>With directives (reference 1)  enacted by president office in 2017, there are SOPs for Tender processes of Union, state, regional government department and organization for construction, purchase, services and rental and sale.  The SOPs include formation of tender committee, floor price calculation committee, etc. It includes  announcement of tender award winners and public announcement 1 month in advance notice to tender opening data, in public newspaper and ministry’s website. MGE is one of the SEE, that is under MONREC and still a state/government organization. Thus, the SOPs applies to it in the law. There are SOPs of MGE related to application of extraction permits, procurement related to emporirum sale. Yes, the existing legal/regulatory documents do not mention the public reporting of local procurement statistics. EITI report for Myanmar also do not cover this area of procurement statistic by companies.</t>
  </si>
  <si>
    <t>https://resourcedata.org/document/rgi21-directives-for-tenderprocurement-of-government-organizations</t>
  </si>
  <si>
    <t>Myanmar Gems law 2019, SOPs of MGE do not state any requirement for the gemstone extraction companies. MEITI 5th reconciliation report has disclosed the employemnt statistics (page 512, reference)</t>
  </si>
  <si>
    <t>There was no evidence of such baseline assessement of local content policy on MGE's website, MEITI, other third party research report. This is an underresearched area of extractive industry and the scope of EITI has not been covering it for gemstone/jade extractive industry.</t>
  </si>
  <si>
    <t>MGE official website/MONREC/DOM do not publish the statistics of local procurement. This is an underlooked areas of extractive industry. Only call for tender/procurement can be found on the MGE's official website and newspaper.</t>
  </si>
  <si>
    <t>Jade/gemstone companies's local employment statistics in 5th MEITI report for fiscal year 2017/2018. (page 512)</t>
  </si>
  <si>
    <t>2019 Myanmar Gems Law, existing SOPs of MGE, draft Gems policy do not provide any requirment for the government to conduct public reporting of processesing statistics of Jade/gemstone. This is also underresearched areas and MEITI scope do not cover the requirement of gemstone extraction companies to disclose processing statistics if they engage in the processing business, and also the gemstone processing companies were not required to report.</t>
  </si>
  <si>
    <t>2019 Myanmar Gems Law, MGE's SOPs do not state any requirement for the government to disclose publicly for production/extraction (domestic supply). MEITI requirment include the extractive companies to disclose the production data in volume and value.</t>
  </si>
  <si>
    <t>There is no evidence of such baseline assessement of government informing forward linkages policy on MGE/MONREC and other NGO/think tank's reasearch on such assessement are also not avialable. This is an underresearch area of EITI in Myanmar.</t>
  </si>
  <si>
    <t>The porcessing data of jade/gemstone are not covered in MEITI scope. MGE official website do not disclose such data/statistics of processing of jade/gemstone.</t>
  </si>
  <si>
    <t>Such data is not available both at MEG's website and EITI report.</t>
  </si>
  <si>
    <t>Rules which require publication of information about extractive industry suppliers’ identities cannot be found in relevant websites including MGE or MEITI or DICA. The beneficial ownership disclosure requirement is still at its infancy and supplier’s disclosure requirement is not existent yet.</t>
  </si>
  <si>
    <t>Rules which require beneficial ownership disclosure for extractive industry suppliers cannot be found in relevant websites including MGE or MEITI or DICA. The beneficial ownership disclosure requirement is still at its infancy and supplier’s disclosure requirement is not existent yet.</t>
  </si>
  <si>
    <t>EITI report even only cover the direct gems/jade companies not any supplier associated. The government or public may not see the supplier companies as those involved in gemstone extraction. The DOM/MGE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gemstone extraction in Myanmar.</t>
  </si>
  <si>
    <t>The government or a state-owned enterprise has not announced goals of investing in renewable energy provision. The 2015 Myanmar Energy Master Plan states that “By 2020, it is planned to achieve the 15% - 20% share of renewable energy in the total installed capacity” (2015 Myanmar Energy Master Plan, pg.176). The Myanmar Renewable Energy Committee was formed in 2019 and supposed to draft policy and law related to renewable energy. However, MOEE has no update information on that.</t>
  </si>
  <si>
    <t>N/A - Myanmar Gemstone sector is a mining assessment so this question is not applicable.</t>
  </si>
  <si>
    <t xml:space="preserve">The government does not disclose total emissions generated by the operations in the sector. </t>
  </si>
  <si>
    <t>AS the gemstone extraction/production has no significant direct  emission as the oil and gas sector, this section is not applicable.</t>
  </si>
  <si>
    <t>The 2008 Constitution of the Republic of the Union of Myanmar, Chapter 1, Section 37a states that "The Union is the ultimate owner of all lands and all natural resources above and below the ground, above and beneath the water and in the atmosphere in the Union," though it also provides for "protection of private land property rights" (see legal analysis in MCRB report, p 102) allowing extraction. Schedule 1 of the Constitution, Section 6a, states that the central Union government may legislate on the "Energy, Electricity, Mining and Forestry Sector" including "petroleum, natural gas, other liquids and substances". (Constitution p 201).</t>
  </si>
  <si>
    <t>https://resourcedata.org/document/rgi21-ref-47-myanmar-updated-assessment-of-the-impact-of-the-coronavirus-pandemic-on-the-extractive-sector_x000D_
_x000D_
https://resourcedata.org/document/rgi21-constitution-of-myanmar</t>
  </si>
  <si>
    <t>According to one of the responsibilities, the Myanmar Oil &amp; Gas Enterprise (MOGE) is the entity that enters into the oil &amp; gas production sharing contracts with private businesses on behalf of the government. MoGE is a state-owned enterprise (SOE) under the Ministry of Electricity and Energy (MoEE).</t>
  </si>
  <si>
    <t>https://resourcedata.org/document/rgi21-ref-2-stateowned-economic-enterprise-reform-in-myanmar-the-case-of-natural-resource-enterprises_x000D_
_x000D_
https://resourcedata.org/document/rgi21-ref-1-organization-and-responsibilities-of-moge</t>
  </si>
  <si>
    <t>Historically, Bidding Rounds are held. According the the EITI Report covering 2017-2018 fiscal year published in 2020, there has been no call for Bidding Rounds since 2011-2014. The MOEE website also reported no addional contracts signed after 2015.</t>
  </si>
  <si>
    <t>https://resourcedata.org/document/rgi21-status-of-offshore-block-moee_x000D_
_x000D_
https://resourcedata.org/document/rgi21-5eiti-report-20172018-2020_x000D_
_x000D_
https://resourcedata.org/document/rgi21-ref-50-oil-and-gas-open-for-tender</t>
  </si>
  <si>
    <t>According to the EITI Report covering 2017-2018 fiscal year published in 2020, Myanmar's oil and gas reserves are reported by MOGE in an aggregated with a few selected offshore reserves disclosed at the company level.</t>
  </si>
  <si>
    <t>The reserve listed in the MEITI 5th edition was provided by MOGE in October 2019.</t>
  </si>
  <si>
    <t>The MEITI report is in PDF format.</t>
  </si>
  <si>
    <t>As M-EITI is not a government agency, there is no registry of licenses/contracts exists.</t>
  </si>
  <si>
    <t>https://resourcedata.org/document/rgi21-status-of-offshore-block-moee_x000D_
_x000D_
https://resourcedata.org/document/rgi21-5eiti-report-20172018-2020</t>
  </si>
  <si>
    <t>Though certain criteria have been used in past rounds, minimum pre-defined criteria are not required by law. The invitation to tender for petroleum operations in 2011 posted by the Myanmar Embassy in China  states: "party(s), who desired to enter into the Production Sharing Contract with the Myanmar Oil and Gas Enterprise (MOGE) shall have technical competency, financial capability, experience, expertise and technical know how to conduct petroleum exploration and development works and must have good track record" and asks companies to provide records of this. However this refers to the 2011 onshore bidding round, and not to the most recent (and much larger) bidding rounds. It is not clear if the  2013-2014 bidding round used the same criteria and process as in 2011 - there is no publicly disclosed information available on this. In the Institutional and Regulatory Assessment Figure 8  states: "bidder must pass pre-qualification in which they must demonstrate technical and financial resources/experience to conduct petroleum work and development.  There is no overarching public policy or official written document produced by the Ministry of Energy that outlines the selection process for companies. The Myanmar National Energy Policy does not refer to or outline an approach to selection of companies. MOGE's website does not disclose this information either.</t>
  </si>
  <si>
    <t>https://resourcedata.org/document/rgi21-5eiti-report-20172018-2020_x000D_
_x000D_
https://resourcedata.org/document/rgi21-ref-47-myanmar-updated-assessment-of-the-impact-of-the-coronavirus-pandemic-on-the-extractive-sector</t>
  </si>
  <si>
    <t>The situation has not changed since 2017's evaluation. There is no law that requires the licensing authority to publicly diclose a list of biddable or negotiable terms.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47-myanmar-updated-assessment-of-the-impact-of-the-coronavirus-pandemic-on-the-extractive-sector_x000D_
_x000D_
https://resourcedata.org/document/rgi21-ref-5-petroleum-exploration-drilling-and-production-bill-draft</t>
  </si>
  <si>
    <t>MoGE is not required to diclose the rules governing the licensing process prior to each round.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5-petroleum-exploration-drilling-and-production-bill-draft</t>
  </si>
  <si>
    <t>Licensing authority is the SOE (MOGE) for oil and gas sector. However, OGPD a technical regulatory department is increasingly taking the role of licensign authority, though this has not been tested in practice as no new licnese/contract has been awarded from 2019 onwards.</t>
  </si>
  <si>
    <t>Myanmar has not made any calls for Bidding Rounds since 2011-2013.  Although the MIETI report for FY 2017-18 mentioned that bidders are required to pass "prequalification". There is no sufficient publicly evidence of what the specific "prequalifications" are. The reviewer have checked the MOEE website as well.</t>
  </si>
  <si>
    <t>https://resourcedata.org/document/rgi21-5eiti-report-20172018-2020_x000D_
_x000D_
https://resourcedata.org/document/rgi21-moee-website</t>
  </si>
  <si>
    <t>In no known cases has MOGE disclosed publically a list of biddable/negotiable terms prior to licensing processes from 2015 onwards. There is no publicaly available list on MOGE tender news website as all tenders ask interested bidders to submit technical specificaitons with original bid bond and commeriical  quotation but not disclose any biddable or negotiable terms.</t>
  </si>
  <si>
    <t>https://resourcedata.org/document/rgi21-5eiti-report-20172018-2020_x000D_
_x000D_
https://resourcedata.org/document/rgi21-ref-6-moge-tender-news</t>
  </si>
  <si>
    <t>There is no new development since 2017 assessment. As there is no additional licensing between 2019-2020, there is no new development in disclosed rules governing the allocation processes.</t>
  </si>
  <si>
    <t>https://resourcedata.org/document/rgi21-5eiti-report-20172018-2020_x000D_
_x000D_
https://resourcedata.org/document/rgi21-ref-7-and-8-onshore-and-offshore-block-maps</t>
  </si>
  <si>
    <t>There is no evidence that the Myanmar government is required by any law or documented policy to disclose the list of companies that submitted bids. The Myanmar National Energy Policy calls to "ensure transparent bidding and tendering procedures for new projects which must be perceived as fair by all concerned parties" but does not require a list of companies submitting bids/applications to be disclosed. In the Petroleum Act (1935) there is no requirement for bidder names to be disclosed. As noted above, the Adam Smith International (ASI) report states "the [bidding] process relates more to procedures that the GOUM  has employed for many years to manage the development of the oil and gas sector than to requirements contained in a specific Petroleum Law".</t>
  </si>
  <si>
    <t>There is no official publicly documented policy requiring MOGE to publicly disclose the identity of winning bidders - there is no requirement by law and no official written document produced by a government agency. The Myanmar National Energy Policy states that the government must "ensure transparent bidding and tendering procedures for new projects which must be perceived as fair by all concerned parties." This has been interpreted to mean winning bids must be disclosed, as this has been the practice in recent years (see the 2013 bid round). However, the out-of-date laws governing the sector on paper (Petroleum Act, 1934) do not include this requirement.</t>
  </si>
  <si>
    <t>The Myanmar National Energy Policy states that the government must "ensure transparent bidding and tendering procedures for new projects which must be perceived as fair by all concerned parties." It appears this has been interpreted to mean lists of blocks allocated by bids must be disclosed, as this has been the practice in recent years (see the 2013 bid round). However, the out-of-date laws governing the sector on paper (Petroleum Act, 1934) do not include this requirement, and there are not yet new laws governing the hydrocarbon sector which include this requirement.. However, the bill of Petroleum Exploration, Drilling and Production at its current form (Ref 5) mentions the public disclosure of both onshore and offshore blocks for commercial exploration and reserved blocks.</t>
  </si>
  <si>
    <t>I was not able to find any law or publicly documented policy indicating procedures companies can follow to appeal license/contract allocation decisions in the oil and gas sector. I have reviewed the Foreign Investment Law, the Competition Law (which does not go into effect until February 2017), the model production-sharing contract, and the National Energy Policy, as well as the initial announcements calling for bids in open tender. Government licensing policy as recorded in the Institutional and Regulatory Assessment also does not include an appeals process.</t>
  </si>
  <si>
    <t>As there is no license/contract awarded from 2019 onwards (Ref 7 &amp; 8), this is not applicable.</t>
  </si>
  <si>
    <t>https://resourcedata.org/document/rgi21-35bo-presidential-notification_x000D_
_x000D_
https://resourcedata.org/document/rgi21-anti-corruption-law-2013_x000D_
_x000D_
https://resourcedata.org/document/rgi21-ref-9-anticorruption-law-including-fourth-amendments</t>
  </si>
  <si>
    <t>https://resourcedata.org/document/rgi21-35bo-presidential-notification_x000D_
_x000D_
https://resourcedata.org/document/rgi21-anti-corruption-law-2013</t>
  </si>
  <si>
    <t>Although Notification No. 104 published in 2019 requires  "Politically Exposed Person (PEP)" for businesses in the extractive industries are required to be disclosed. However, according to the MEITI report published in 2020 covering FY 2017-18 and the information available on the online disclosure platform, one or more companies failed to disclose owners.</t>
  </si>
  <si>
    <t>https://resourcedata.org/document/rgi21-5eiti-report-20172018-2020_x000D_
_x000D_
https://resourcedata.org/document/rgi21-35bo-presidential-notification_x000D_
_x000D_
https://resourcedata.org/document/rgi21-ref-9-anticorruption-law-including-fourth-amendments</t>
  </si>
  <si>
    <t>https://resourcedata.org/document/rgi21-ref-11-beneficial-ownership-disclosures_x000D_
_x000D_
https://resourcedata.org/document/rgi21-35bo-presidential-notification</t>
  </si>
  <si>
    <t>https://resourcedata.org/document/rgi21-notification-1182020_x000D_
_x000D_
https://resourcedata.org/document/rgi21-constitution-of-myanmar_x000D_
_x000D_
https://resourcedata.org/document/rgi21-ref-12-eiti-standard2019</t>
  </si>
  <si>
    <t>As there is no license/contract awarded from 2019 onwards, this is not applicable. In general, no contracts have been publicly disclosed. 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ref-8-offshore-block-maps_x000D_
_x000D_
https://resourcedata.org/document/rgi21-ref-7--onshore</t>
  </si>
  <si>
    <t>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constitution-of-myanmar</t>
  </si>
  <si>
    <t>OGPD is responsible for managing contracts  initially together with MOGE and according to MOEE website, OGPD is responsible for "monitoring and supporting for implementation of oil and gas sector projects".</t>
  </si>
  <si>
    <t>https://resourcedata.org/document/rgi21-ref-13-ogpd-organizationresponsibilities</t>
  </si>
  <si>
    <t>There is no publicly available evidence to claim that the legislature is required to ratify liceses/contracts. There is no evidence of such in the Petroleum and Petroleum Product Law (2017).</t>
  </si>
  <si>
    <t>https://resourcedata.org/document/rgi21-petroleum-and-petroleum-product-law-2017</t>
  </si>
  <si>
    <t>According to the MEITI report published in 2020 covering fiscal year 2017-2018, there are three main types of contracts with Production Sharing Contract being the "default contract model."</t>
  </si>
  <si>
    <t>The Citizen Budget provides production volume on a financial year basis on the project level.</t>
  </si>
  <si>
    <t>https://resourcedata.org/document/rgi21-5eiti-report-20172018-2020_x000D_
_x000D_
https://resourcedata.org/document/rgi21-ref-48-citizen-budget-20202021</t>
  </si>
  <si>
    <t>MOGE through MEITI report disclosed in October 2019 volume of production from both onshore and offshore (p 48).</t>
  </si>
  <si>
    <t>The data for the volume exported is available in a machine-readable format on the CSO website. However, production on the project level is reported in a PDF in the Citizen/s budget.</t>
  </si>
  <si>
    <t>https://resourcedata.org/document/rgi21-5eiti-report-20172018-2020_x000D_
_x000D_
https://resourcedata.org/document/rgi21-export-of-commodities</t>
  </si>
  <si>
    <t>MOGE through MEITI report eleased export volume (some at the block and project level) and some in aggregate.</t>
  </si>
  <si>
    <t>MOGE through MEITI report which covers 2016, 2017, 2018 released export volume (some at the block and project level) and some in aggregate.</t>
  </si>
  <si>
    <t>https://resourcedata.org/document/rgi21-5eiti-report-20172018-2020_x000D_
_x000D_
https://resourcedata.org/document/rgi21-ref-14-myanmar-trade-export</t>
  </si>
  <si>
    <t>Through Myanmar CSO databae, gas export is listed for 2020 in agregate in xls format. And project-level  data from MEITI report is in pdf.</t>
  </si>
  <si>
    <t xml:space="preserve">There is no government level policy that requires the disclosure on data on payments. Whilst the EITI standard specifies some requirements, the government of Myanmar has no such policies enacted. </t>
  </si>
  <si>
    <t>https://resourcedata.org/document/rgi21-union-taxation-law-2020_x000D_
_x000D_
https://resourcedata.org/document/rgi21-presidental-decree-992012_x000D_
_x000D_
https://resourcedata.org/document/rgi21-notification-no1152016</t>
  </si>
  <si>
    <t>Tax payment are reported publicly at the company level in the 5th M-EITI report (page 205-6).</t>
  </si>
  <si>
    <t>The recent one reported in the MEITI report (p.166-167) are for FY 2017-2018. However, tax and revenues for oil and gas sector in genral and in aggreate is available as recent as FY 2020-2021 .</t>
  </si>
  <si>
    <t>https://resourcedata.org/document/rgi21-5eiti-report-20172018-2020_x000D_
_x000D_
https://resourcedata.org/document/rgi21-ref-16-union-taxation-law-2020</t>
  </si>
  <si>
    <t>_x000D__x000D_
The 2017-18 FY MEITI report, page 198-209, . Cash flows reconciliation by revenue stream, discloses tax and payment receipts from oil and gas sector (companies and MOGE) by payment type (in the aggregate, not at project level).</t>
  </si>
  <si>
    <t>https://resourcedata.org/document/rgi21-union-taxation-law-2020_x000D_
_x000D_
https://resourcedata.org/document/rgi21-ref-16-union-taxation-law-2020</t>
  </si>
  <si>
    <t>According to the 5th MEITI report (Ref 3), production sharing contract is the default contract model for every contract signed since 2014 (page 50). In the same report, specific royalty rate is specified for product sharing contracts for oil and gas sector (page 53).</t>
  </si>
  <si>
    <t>The model PSC includes specification of how payments of state equity should be calculated, beginning on p 39. I was not able to find any other publicly documented legislation or policy specifying how state equity (typically called "state participation" in Myanmar) should be calculated; I reviewed the Ministry of Energy (MOGE) website and MEITI website. H ydrocarbon sector laws are outdated and PSCs are instead used in practice. Chandler and Khin Cho Kyi (Ref 1) state based on the model PSC: "All three of the standard PSCs used by the EPD contain state buy-in provisions. For onshore blocks, the standard PSC reserves a 15% undivided interest for MOGE, with the option for the state to increase their share up to a 25% undivided interest in the project. For offshore blocks, MOGE has the right to buy-in to the project up to 20% upon a commercial discovery (increasing to 25% if the reserves are greater than 5 TCF)" - the same information is provided on page 28 of the MEITI report. The standard ToCs of model PSCs can be viewed in Annex 7.It is worth highlighting that it is not possible to officially confirm whether the model PSC actually /officially carries the force of law - although it is commonly and widely referred to as if it carries the force of law.</t>
  </si>
  <si>
    <t>According to the 5th MEITI report (Ref 3), production sharing contract is the default contract model for every contract signed since 2014 (page 50). This model production sharing contract effectively carries the force of law as other laws are outdated. Section 9 (page 18-20) of the model production sharing contract (Ref 31) clearly specifies the company and government production shares.</t>
  </si>
  <si>
    <t>According to the Union Tax Law 2020,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https://resourcedata.org/document/rgi21-union-taxation-law-2020_x000D_
_x000D_
https://resourcedata.org/document/rgi21-5eiti-report-20172018-2020_x000D_
_x000D_
https://resourcedata.org/document/rgi21-ref-49-internal-revene-department</t>
  </si>
  <si>
    <t>According to Union Buget Law 2020,  section 1, chapter 1 (Ref 15), revenues generated from projects that utilize Union Budget by Union Ministries must be deposited into the Union Buget. Also in section 3, chapter 1, SOEs must deposit revenues to the Union Budget unless  the Union Government agrees to do otherwise (section 3, chapter 3).</t>
  </si>
  <si>
    <t>https://resourcedata.org/document/rgi21-5eiti-report-20172018-2020_x000D_
_x000D_
https://resourcedata.org/document/rgi21-ref-15-union-budget-law-2020</t>
  </si>
  <si>
    <t>https://resourcedata.org/document/rgi21-the-law-amending-uag-law-2018_x000D_
_x000D_
https://resourcedata.org/document/rgi21-petroleum-and-petroleum-product-law-2017_x000D_
_x000D_
https://resourcedata.org/document/rgi21-union-taxation-law-2020_x000D_
_x000D_
https://resourcedata.org/document/rgi21-5eiti-report-20172018-2020_x000D_
_x000D_
https://resourcedata.org/document/rgi21-public-financial-management-systemsmyanmar_x000D_
_x000D_
https://resourcedata.org/document/rgi21-ref-2-stateowned-economic-enterprise-reform-in-myanmar-the-case-of-natural-resource-enterprises_x000D_
_x000D_
https://resourcedata.org/document/rgi21-state-owned-enterprise-law-1989</t>
  </si>
  <si>
    <t>National Tax Authority in Myanmar is the IRD. As IRD is a government department, it is required to be audited by the Office of the Auditor General on a regular basis (Ref 18).</t>
  </si>
  <si>
    <t>https://resourcedata.org/document/rgi21-the-law-amending-uag-law-2018_x000D_
_x000D_
https://resourcedata.org/document/rgi21-5eiti-report-20172018-2020_x000D_
_x000D_
https://resourcedata.org/document/rgi21-public-financial-management-systemsmyanmar_x000D_
_x000D_
https://resourcedata.org/document/rgi21-ref-18-the-auditor-general-of-the-union-law</t>
  </si>
  <si>
    <t>According to the Public Financial Systems Management  Myaanmar document published in May 2020, audits cycles  by the Office of the Auditor General are either quarterly and/or annually depending on the ministry. The MEITI report also states that "The Office of Auditor General (OAG) is verifying and reconciling the cash payments and cash receipts relevant to the tax payment."(pg 356)  However, the results were not publicly disclosed.</t>
  </si>
  <si>
    <t>https://resourcedata.org/document/rgi21-5eiti-report-20172018-2020_x000D_
_x000D_
https://resourcedata.org/document/rgi21-public-financial-management-systemsmyanmar_x000D_
_x000D_
https://resourcedata.org/document/rgi21-constitution-of-myanmar</t>
  </si>
  <si>
    <t>https://resourcedata.org/document/rgi21-ref-19-eiti-myanmar_x000D_
_x000D_
https://resourcedata.org/document/rgi21-15meiti-progress-report-2020</t>
  </si>
  <si>
    <t>The latest MEITI report 5th edition covers 2017-2018 (Ref 3).</t>
  </si>
  <si>
    <t>According to the notification Notification No. 616 / 2015, all energy sector activities including oil and gas exporation, production, processing require an IEE or EIA. Source: pages 34 - 35 (https://www.myanmar-responsiblebusiness.org/resources/environmental-impact-assessment-procedures.html)</t>
  </si>
  <si>
    <t>https://resourcedata.org/document/rgi21-ref-27-eia-procedures</t>
  </si>
  <si>
    <t>Yes, EIA/SIAs are required to be publicly disclosed under Clause 13 of the EIA Procedures: “The Project Proponent shall: a) arrange for appropriate public consultation through all phases of the IEE and EIA process as required by Articles 34, 50, and 61, and b) disclose to the public in a timely manner all relevant Project-related information in accordance with this Procedure except that which may relate to National Security concerns as informed by the Ministry” (p.7).</t>
  </si>
  <si>
    <t>The EIA portal site under the ECD has disclosures prior to 2019</t>
  </si>
  <si>
    <t>Environmental Management Plan (EMP is the term 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https://resourcedata.org/document/rgi21-5eiti-report-20172018-2020_x000D_
_x000D_
https://resourcedata.org/document/rgi21-envrionmental-conservation-department-website_x000D_
_x000D_
https://resourcedata.org/document/rgi21-ref-27-eia-procedures</t>
  </si>
  <si>
    <t>Neither EIA or Environmental Management Plan (which covers environmental mitigation management plan) has been made publicly available form the ECD website.</t>
  </si>
  <si>
    <t>The government sets penalties for non-compliance with environmental mitigation management plans, under Myanmar Environmental Impact Assessment Procedures (MOECAF Notification 616 of 29 December 2015), p 53, Annex 3. See Number 10, "Failure to comply with conditions in the ECC" (ECC is "Environmental Compliance Certificate or ECC is a document having legal effect, through which the Ministry approves an IEE Report, an EIA Report, or an EMP.")</t>
  </si>
  <si>
    <t>According to the EIA procedures (ref 2, p 25 Chapter VII 91 e, j) specified under the Environmental Conservation Law, the Ministry may prescribe conditions of an ECC [Environmental Compliance Certificate]. Such conditions may encompass (among others):e) Nature conservation and management: (i) protection and rehabilitation of sites, environments or species... j) Decommissioning, rehabilitation, clean up and closure: (i) sites, areas/ environments and facilities; (ii) objectives and standards; (iii) site conditions and after use; (iv) timing; and (v) controls and monitoring. I was not able to find more specific procedures governing rehabilitation and closure in any other laws/policies; the Petroleum Act (1934) does not include coverage of this issue, nor does the Environmental Conservation Law (2012) reference site closure by name.</t>
  </si>
  <si>
    <t>There is no publicly available information on if any block or exploration ceased after 2019. The latest exit was in 2018 by the Australian Tap Oil in M-7 block (Ref 21), hence there was no clear indication of rehabilitation and closure of projects been adhered to.</t>
  </si>
  <si>
    <t>https://resourcedata.org/document/rgi21-ref-21-energy-firms-head-for-the-exit-as-offshore-blocks-hit-hurdles</t>
  </si>
  <si>
    <t>https://resourcedata.org/document/rgi21-ref-22-land-acquisition-resettlement-and-rehabilitation-law-2019_x000D_
_x000D_
https://resourcedata.org/document/rgi21-5eiti-report-20172018-2020</t>
  </si>
  <si>
    <t>According to the 5th MEITI report (Ref 3), there are three state-owned enterprises under the oversight of the Ministry of Electricity and Energy: Myanmar Oil and Gas Enterprise (MOGE), Myanmar Petroleum Products Enterprise (MPPE), and Myanmar Petrochemical Enterprise (MPE) (p. 52). All state-owned enterprises in Myanmar were established under 1989 State-owned Economic Enterprises Law. Under the State-owned Economic Enterprises Law, the Government retains an exclusive rights to conduct business in certain sectors, including the extraction and sales of petroleum and natural gas and production of products of the same. MOGE is 100 percent government-owned enterprise responsible for exploration/production and land transmission of oil and gas and to oversee Production Sharing contracts (PSCs) entered into with private investors (MEITEI Report, p. 51)</t>
  </si>
  <si>
    <t>https://resourcedata.org/document/rgi21-5eiti-report-20172018-2020_x000D_
_x000D_
https://resourcedata.org/document/rgi21-ref-2-stateowned-economic-enterprise-reform-in-myanmar-the-case-of-natural-resource-enterprises</t>
  </si>
  <si>
    <t>The government (through MOGE) receives the production share or in-kind payment from extractive companies according to Model PSC.</t>
  </si>
  <si>
    <t>https://resourcedata.org/document/rgi21-ref-31-model-production-sharing-contract_x000D_
_x000D_
https://resourcedata.org/document/rgi21-5eiti-report-20172018-2020</t>
  </si>
  <si>
    <t>The Union Budget Law, section 3, chapter 4 specifies the rules governing the fiscal transfers between government and the SOE for projects conducted using funds outside of the Union Budget._x000D__x000D_
_x000D__x000D_
Furthermore, All SOEs are responsible to pay corporate income tax and commercial tax in accordance with the Union Tax law (2016).The total amount of payments by MOGE  to the government are reconciled and published in the  MEITI report covering 2017-2018 fiscal year (pg  80).</t>
  </si>
  <si>
    <t>https://resourcedata.org/document/rgi21-union-taxation-law-2020_x000D_
_x000D_
https://resourcedata.org/document/rgi21-5eiti-report-20172018-2020_x000D_
_x000D_
https://resourcedata.org/document/rgi21-ref-15-union-budget-law-2020</t>
  </si>
  <si>
    <t>The 2020-2021 Fiscal Year Citizen's Budget provides the total amount received from the SOE  (both tax and money paid to the government) 2019-2020 fiscal year.</t>
  </si>
  <si>
    <t>The Citizen Budget (Ref 48, p. 48) provides reveneune to the government budget from the MOGE for FY 2019-2020.</t>
  </si>
  <si>
    <t>None of the relavant laws such as the  Petroleum and Petroleum Product Law (2017), Union Tax Law 2019-2020, State Owned Enterprise Law 1989 requires public disclosure. No such law is mentioned in the latest MEITI report either.</t>
  </si>
  <si>
    <t>https://resourcedata.org/document/rgi21-petroleum-and-petroleum-product-law-2017_x000D_
_x000D_
https://resourcedata.org/document/rgi21-union-taxation-law-2020_x000D_
_x000D_
https://resourcedata.org/document/rgi21-5eiti-report-20172018-2020_x000D_
_x000D_
https://resourcedata.org/document/rgi21-ref-15-union-budget-law-2020_x000D_
_x000D_
https://resourcedata.org/document/rgi21-state-owned-enterprise-law-1989</t>
  </si>
  <si>
    <t>According to the MEITI report published in 2020 covering the 2017-2018 fiscal year, the Office of the Auditor General audits the bi-annual financial reports by the SOEs. The Union Auditor General is given the duty to audit un the Union Auditor General Law (2018).</t>
  </si>
  <si>
    <t>https://resourcedata.org/document/rgi21-the-law-amending-uag-law-2018_x000D_
_x000D_
https://resourcedata.org/document/rgi21-5eiti-report-20172018-2020_x000D_
_x000D_
https://resourcedata.org/document/rgi21-ref-18-the-auditor-general-of-the-union-law</t>
  </si>
  <si>
    <t>https://resourcedata.org/document/rgi21-petroleum-and-petroleum-product-law-2017_x000D_
_x000D_
https://resourcedata.org/document/rgi21-union-taxation-law-2020_x000D_
_x000D_
https://resourcedata.org/document/rgi21-5eiti-report-20172018-2020_x000D_
_x000D_
https://resourcedata.org/document/rgi21-state-owned-enterprise-law-1989</t>
  </si>
  <si>
    <t>From MPRL E&amp;P  Newsletter, MOGE is actively undertaking CSR activities in 2018-2019 and planned for 2019-2020. Also, MEITI 5th Report indicates MOGE allocates 2% of net profit for CSR fund.</t>
  </si>
  <si>
    <t>https://resourcedata.org/document/rgi21-mprl-ep-newsletter</t>
  </si>
  <si>
    <t>MEITI 5th Report (p 319) lists MOGE CSR activities in aggregate in each location.</t>
  </si>
  <si>
    <t>According to MEITI 5th Report (p.151), all SOEs have to submit bi-annual financial report to OAGM and the annual audits include both all tax and non-tax payments made by all partner to the extractive industry projects.</t>
  </si>
  <si>
    <t>https://resourcedata.org/document/rgi21-5eiti-report-20172018-2020_x000D_
_x000D_
https://resourcedata.org/document/rgi21-public-financial-management-systemsmyanmar</t>
  </si>
  <si>
    <t>MOGE did not disclose publicly reportso n finances and operations on their website, however only provided EITI related figures through MEITI 5th report.</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Balance sheet of Union Fund Account-OA of MOGE, ending on 31st March was included in the 5th MEITI report for the year of 2017-2018 (p. 141-142)No futher information is avaialbe on the website of MOGE.</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No futher information is avaialbe on the website of MOGE.</t>
  </si>
  <si>
    <t>MOGE disclosed its aggregate production volume of oil and gas from onshore and offshore blocks as of October 2019 in the 5th MEITI report (p 48).</t>
  </si>
  <si>
    <t>MOGE disclosed production and the sales volume of oil and gas for FY 2017-2018 in the 5th M-EITI report (p. 315).</t>
  </si>
  <si>
    <t>There is no publicly available directive or rule that governs how MOGE should select the buyers of its share of production. None of the relevant laws (1937 Petroleum Act and 1989 State-owned Economic Enterprises Law) indicate such rule. The 5th MEITI report also does not mention the existence of any written rule on buyer selection for MOGE.</t>
  </si>
  <si>
    <t>There is no publicly available directive or rule that determines the prices at which MOGE should sell its production. None of the relevant laws (1937 Petroleum Act and 1989 State-owned Economic Enterprises Law) indicate such rule. The 5th MEITI report also does not mention the existence of any written rule on pricing for MOGE's production.</t>
  </si>
  <si>
    <t>There are rules on how SOE's production sales will be transferred to the government account. Please refer to Union Budget Law 2020 clauses 24 and 25.</t>
  </si>
  <si>
    <t>MEITI Report (p. 32-33) publicly discloses the volumes of production sold by SOE, in the aggregate, but does not include 2019 or 2020 data.</t>
  </si>
  <si>
    <t>There was no publicly available information on date of the production sales by MOGE on its website or on the 5th MEITI report.</t>
  </si>
  <si>
    <t>I am unable to find the name of buying companies by MOGE on its website or on the 5th MEITI report.</t>
  </si>
  <si>
    <t>MOGE discloses its involvement in joint ventrue projects, including pipelines for FY 2017/18 in the 5th MEITI Report.</t>
  </si>
  <si>
    <t>MOGE disclosed its level of participation in joint ventures, covering FY 2017/18 in the 5th MEITI report (p. 54-72).</t>
  </si>
  <si>
    <t>There is no deatiled breakdowns of costs and revenues assoicated with MOGE involvement in JV with other extractive companies, neither found in the MEITI 5th Report or from MOEE and MOGE website.</t>
  </si>
  <si>
    <t>No, the SOE does not publicly disclose a list of its subsidiaries.</t>
  </si>
  <si>
    <t>There is no publicly available data on MOGE's subsidiaries. The reviewer has consulted the 5th MEITI report and the website of MoEE and MOGE.</t>
  </si>
  <si>
    <t>There is no publically available information on the code of conduct from MOGE website.</t>
  </si>
  <si>
    <t>https://resourcedata.org/document/rgi21-5eiti-report-20172018-2020_x000D_
_x000D_
https://resourcedata.org/document/rgi21-ref-1-organization-and-responsibilities-of-moge</t>
  </si>
  <si>
    <t>Head of MOGE, Managing Director of MOGE, and directors of MOGE are effectively employees of the government and they report to the Union Minister and Deputy Minister of MoEE.</t>
  </si>
  <si>
    <t>https://resourcedata.org/document/rgi21-moge-website_x000D_
_x000D_
https://resourcedata.org/document/rgi21-5eiti-report-20172018-2020_x000D_
_x000D_
https://resourcedata.org/document/rgi21-ref-2-stateowned-economic-enterprise-reform-in-myanmar-the-case-of-natural-resource-enterprises_x000D_
_x000D_
https://resourcedata.org/document/rgi21-ref-1-organization-and-responsibilities-of-moge</t>
  </si>
  <si>
    <t>Although the amount of crude oil/petroleum exported is reported in Monthly Economic Indicators by the CSO website, reserves and estimated production per day for published in the MEITI report 2020, there is no centralized online data portal that contains all such information.</t>
  </si>
  <si>
    <t>https://resourcedata.org/document/rgi21-myanmar-statiscal-year-book-2019_x000D_
_x000D_
https://resourcedata.org/document/rgi21-5eiti-report-20172018-2020_x000D_
_x000D_
https://resourcedata.org/document/rgi21-smei0720</t>
  </si>
  <si>
    <t>There is no numerical fiscal rule in Myanmar. Instead, Myanmar has the system in which a total budget for each year, disaggregated by various ministries and authorities, were proposed, debated and approved in the respective parliament without long-term fiscal ceiling, as evident from the Union Budget Law (Ref 15). Lack of numerical fiscal rule in Myanmar is also evident from the additional fiscal sharing law of the fiscal year (2019-2020) (Ref 51).</t>
  </si>
  <si>
    <t>Citizen Budget (2020-2021) page 47 has estimated revenues from oil and gas sector on a finanical year basis up to FY 2024-2025.</t>
  </si>
  <si>
    <t>Union Budget Law is enacted and published every year. Please refer to the 2020 Union Budget Law.</t>
  </si>
  <si>
    <t>Union Budget Law 2020 discloses total government expenditure.</t>
  </si>
  <si>
    <t>Citizen Budget (2020-2021) page 45-48 has disclosed revenues from oil and gas sector.</t>
  </si>
  <si>
    <t>https://resourcedata.org/document/rgi21-ref-48-citizen-budget-20202021</t>
  </si>
  <si>
    <t>Citizen Budget (2020-2021)page 25 has disclosed level of national debt.</t>
  </si>
  <si>
    <t>https://resourcedata.org/document/rgi21-myanmar-statiscal-year-book-2019_x000D_
_x000D_
https://resourcedata.org/document/rgi21-ref-48-citizen-budget-20202021</t>
  </si>
  <si>
    <t>According to the 5th MEITI report (Ref 3), there is no regulation or procedure allowing the distribution of extractive revenues to region/state and local population (subnational governments) in Myanmar (p. 381).  However, from the same report, respective states and regions are working on publishing the law for the rightfor the distribution of the revenues from the extractive sectors as per constitution (p. 381).</t>
  </si>
  <si>
    <t>As per the MEITI report published in 2020 covering 2017-2018 FY, all the revenues are directly collected by respective government agencies and SOEs. However, there is no publicly information on how and which agencies received the extrative resouce revenues. The researcher has consulted the State-owned Economic Enterprises Law(1989) as well.</t>
  </si>
  <si>
    <t>https://resourcedata.org/document/rgi21-constitution-of-myanmar</t>
  </si>
  <si>
    <t>Myanmar does not have a sovereign wealth fund. The researcher has consulted the latest  MEITI report published in 2020 covering 2017-2018 fiscal year, State Owned Enterprise Law 1989, as well as the constitution of Myanmar.</t>
  </si>
  <si>
    <t>https://resourcedata.org/document/rgi21-5eiti-report-20172018-2020_x000D_
_x000D_
https://resourcedata.org/document/rgi21-constitution-of-myanmar_x000D_
_x000D_
https://resourcedata.org/document/rgi21-state-owned-enterprise-law-1989</t>
  </si>
  <si>
    <t>In accordance with the Constitution of Myanmar (2008) and State-Owned Economic Enterprises Law (1989), the MOGE is an enterprise formed by the Government of the Union of Myanmar and has the exclusive right to carry out all Petroleum operations in the Union of Myanmar under a Production Sharing Contract with a private entity. .</t>
  </si>
  <si>
    <t>As the model PSC is not publicly and officially available, this is not applicable.</t>
  </si>
  <si>
    <t>The Natural Gas Master Plan for Myanmar does mention a roadmap for forward linkages (pipelines, construction of gas powerplants) and it is also officially adopted by the government. MOEE website has mentioned it as well. https://www.moee.gov.mm/en/ignite/contentView/915</t>
  </si>
  <si>
    <t>https://resourcedata.org/document/rgi21-5eiti-report-20172018-2020_x000D_
_x000D_
https://resourcedata.org/document/rgi21-ref-32-natural-gas-master-plan-for-myanmar_x000D_
_x000D_
https://resourcedata.org/document/rgi21-moee-website_x000D_
_x000D_
https://resourcedata.org/document/rgi21-natural-gas-master-plan-for-myanmar</t>
  </si>
  <si>
    <t>Domestic supply of production -&gt; please enter the requirement or incentive, and if it is specific to certain minerals or hydrocarbons.</t>
  </si>
  <si>
    <t>Myanmar does not have laws relating to Procurement and the recent bill of Public Procurement and Asset Disposal Law is still in draft form since 2018 (Ref 33). The President Office Directive (1/2017)  (Ref 24) on tender procedures, clause 48 (d) specifically mentions that "particular tender procedures shall be issued for public private partnership investment such as petroleum and natural gas... with the permission of the government". However, there is no publicly available policy or law requires to disclose public reporting of local procurement statistics. Moreover, the model PSC (Ref 31) , clause 27.5 specifically stiuplates "contractor undertakes to maintain in strictest secrecy and confidence all data and information purchased or acquired from MOGE as well as during the course of operations in the Republic of the Union of Myanmar".</t>
  </si>
  <si>
    <t>https://resourcedata.org/document/rgi21-ref-24-president-office-directive-12017_x000D_
_x000D_
https://resourcedata.org/document/rgi21-ref-31-model-production-sharing-contract_x000D_
_x000D_
https://resourcedata.org/document/rgi21-5eiti-report-20172018-2020_x000D_
_x000D_
https://resourcedata.org/document/rgi21-ref-33-mhm-yangon-newsletter</t>
  </si>
  <si>
    <t>As there is no local content policy and law, there is no known publically available baseline assessment for local content policy in Myanmar. As the model PSC (Ref 31), clause 27.5 (a) stipulates, information from oil and gas operation could be deemed confidential unless MOGE chooses to disclose it. This is important is defining how many percentage of revenues or how many percentage of local workforce are used for local content purpose.</t>
  </si>
  <si>
    <t>https://resourcedata.org/document/rgi21-5eiti-report-20172018-2020_x000D_
_x000D_
https://resourcedata.org/document/rgi21-ref-34-the-statistics-law-2018</t>
  </si>
  <si>
    <t>There is no published local procurement statistics from the CSO Myanmar Statistical Yearbook, latest one available is at 2019 (Ref 35). In addition, there is no available information for local procurement from CSO website, Office of the Auditor General of the Union website and MoEE/MOGE website.</t>
  </si>
  <si>
    <t>https://resourcedata.org/document/rgi21-myanmar-statiscal-year-book-2019_x000D_
_x000D_
https://resourcedata.org/document/rgi21-5eiti-report-20172018-2020</t>
  </si>
  <si>
    <t>The selected monthly indicators, latest available from the CSO website on May 2020 (Ref 36), releases the local employment statistics in the aggregate for the country.</t>
  </si>
  <si>
    <t>https://resourcedata.org/document/rgi21-ref-36-selected-monthly-economic-indicators-may-2020_x000D_
_x000D_
https://resourcedata.org/document/rgi21-5eiti-report-20172018-2020</t>
  </si>
  <si>
    <t>No, there is no rule  or public policy  that requires public reporting of processing data. In fact, the model PSC (Ref 31) , clause 27.5 specifically stiuplates "contractor undertakes to maintain in strictest secrecy and confidence all data and information purchased or acquired from MOGE as well as during the course of operations in the Republic of the Union of Myanmar".</t>
  </si>
  <si>
    <t>No, there is no rule or law that requires public reporting of domestic supply statistics. In fact, the Statistics Law 2018 (Ref 34) Chapter X, clause 36 explictly prohibts Chief Statistician or statistical data producer to release data without the prior consent from stakeholders (such as MoEE or MOGE) of the National Statistical System.</t>
  </si>
  <si>
    <t>There is no baseline assessment published and publicly available for the forward linkages policy. No such assessment can be found from MoEE, CSO and Planning Department of MoPFI.</t>
  </si>
  <si>
    <t>Myanma Petrochemical Enterprise (MPE) and Myanmar Petroleum Products Enterprise (MPPE) are SOEs that are involved in the downstream sector. In the MEIT Report 2017-2018, the government has published the processing statistics of  refineries and LPG plants in Myanmar and their operating capicty per day.</t>
  </si>
  <si>
    <t>https://resourcedata.org/document/rgi21-5eiti-report-20172018-2020_x000D_
_x000D_
https://resourcedata.org/document/rgi21-ref-37-400-billion-kyat-revenue-from-oil-and-gas</t>
  </si>
  <si>
    <t xml:space="preserve">No, the government has not published domestic supply statistics from 2019 onwards, but has prior to 2019. </t>
  </si>
  <si>
    <t>The MEIT Report 2017-2018 has gas domestic sales reconciliation as well as the domestic volume quantity by project for the 2017-2018 fiscal year.</t>
  </si>
  <si>
    <t>Although disclosure is required for businesses as well as SOE in the extractive industries as per Presidential notification 17/2019, it does not apply to suppliers of the businesses/SOE's in the extractive industry.</t>
  </si>
  <si>
    <t>https://resourcedata.org/document/rgi21-5eiti-report-20172018-2020_x000D_
_x000D_
https://resourcedata.org/document/rgi21-35bo-presidential-notification_x000D_
_x000D_
https://resourcedata.org/document/rgi21-ref-38-dica-directive-no-172019</t>
  </si>
  <si>
    <t>DICA Beneficial Ownership Disclosures database does not publish any suppliers' identies yet for oil and gas sector (Ref 11).</t>
  </si>
  <si>
    <t>https://resourcedata.org/document/rgi21-5eiti-report-20172018-2020_x000D_
_x000D_
https://resourcedata.org/document/rgi21-ref-11-beneficial-ownership-disclosures</t>
  </si>
  <si>
    <t>DICA Beneficial Ownership Disclosures database does not publish any suppliers' identies and beneifical ownership yet for oil and gas sector (Ref 11).</t>
  </si>
  <si>
    <t>https://resourcedata.org/document/rgi21-ref-38-myanmar-energy-master-plan-2015_x000D_
_x000D_
https://resourcedata.org/document/rgi21-ref-39-myanmar-to-generate-more-energy-from-hydro-solar-sources</t>
  </si>
  <si>
    <t>Although there are plans in the Myanmar Energy Master Plan 2015 to attract investment, the document does not mention a commitment of the government or a state-owned enterprise to investment in renewable energy consumption..</t>
  </si>
  <si>
    <t>https://resourcedata.org/document/rgi21-ref-39-myanmar-to-generate-more-energy-from-hydro-solar-sources_x000D_
_x000D_
https://resourcedata.org/document/rgi21-natural-gas-master-plan-for-myanmar</t>
  </si>
  <si>
    <t>There is no publically available information about expnediture for exploration, appraisal and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https://resourcedata.org/document/rgi21-ref-40-20202021-national-planning-law_x000D_
_x000D_
https://resourcedata.org/document/rgi21-5eiti-report-20172018-2020_x000D_
_x000D_
https://resourcedata.org/document/rgi21-ref-15-union-budget-law-2020</t>
  </si>
  <si>
    <t>There is no publically available information about expnediture for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There is no publically available information about MOGE's projected future expnediture on exploration, appraisal and the development of new projects from the 2020 Union Budget Law (Ref 15) , the 5th MEITI Report (Ref 3), the 2020-2021 financial year National Planning Law (Ref 40) and MoEE website.  The Citizen Budget 2020-2021 only provides the revenue and expenditure in aggregate for the whole operation of MOGE (Ref 48, p. 50).</t>
  </si>
  <si>
    <t>https://resourcedata.org/document/rgi21-ref-40-20202021-national-planning-law_x000D_
_x000D_
https://resourcedata.org/document/rgi21-5eiti-report-20172018-2020_x000D_
_x000D_
https://resourcedata.org/document/rgi21-ref-48-citizen-budget-20202021_x000D_
_x000D_
https://resourcedata.org/document/rgi21-ref-15-union-budget-law-2020</t>
  </si>
  <si>
    <t>State-owned enterprises (nor the government) do not disclose their financial documents regarding current or projected future upstream projects. The researcher has consulted the  Myanmar EITI report published in 2020. the MOEE website.</t>
  </si>
  <si>
    <t>There is no publically available information about estimate for fossil fuel prices in the future and/or the impact that various scenarios on the viability of upstream project from the 2020 Union Budget Law (Ref 15) , the 5th MEITI Report (Ref 3), the 2020-2021 financial year National Planning Law (Ref 40) and MoEE website. There is no answers to Hluttaw related to this particular issue from MoEE.</t>
  </si>
  <si>
    <t>Most of the fossil-fuel related consumer subsides are for CNG in Myanmar as octane and disel market is liberalized and LPG market is also liberalized and allowed private companies to operate. However, there is no susidy related figure for CNG from MOGE or MoEE in their website or the National Budget Law (Ref 15).</t>
  </si>
  <si>
    <t>The Myanmar Energy Statistics published in 2019 have total CO2 emission from oil, coal and gas but there is no specific statistics for total emissions generated by the operations in the specific sectors.</t>
  </si>
  <si>
    <t>https://resourcedata.org/document/rgi21-red-44-national-energy-efficiency--conservation-policy-strategy-and-roadmap-for-myanmar_x000D_
_x000D_
https://resourcedata.org/document/rgi21-ref-43-myanmar-climate-change-master-plan_x000D_
_x000D_
https://resourcedata.org/document/rgi21-ref-41-myanmars-intended-nationally-determined-contribution-indc-2015_x000D_
_x000D_
https://resourcedata.org/document/rgi21-ref-42-myanmar-climate-change-strategy_x000D_
_x000D_
https://resourcedata.org/document/rgi21-ref-45-myanmar-energy-outlook-2020_x000D_
_x000D_
https://resourcedata.org/document/rgi21-ref-46-myanmar-energy-statistics-2019</t>
  </si>
  <si>
    <t>The Myanmar Energy Statistics published in 2019 have total CO2 emission from oil, coal and gas but there is no specific statistics for methan emissions nor emissions generated with flaring and venting in the oil and gas sector.</t>
  </si>
  <si>
    <t>https://resourcedata.org/document/rgi21-5eiti-report-20172018-2020_x000D_
_x000D_
https://resourcedata.org/document/rgi21-ref-46-myanmar-energy-statistics-2019</t>
  </si>
  <si>
    <t>The current 1999 Constitution of the Federal Republic of Nigeria grants the Federal Government exclusive control and proprietorship of all extractive resources. These provisions are affirmed in Section 44 (Chapter 4) of the Federal Constitution.  The Federal Governments ownership of Nigeria's extractive endowments is reinforced by several statutory laws and regulations. The most important of these decrees or acts include the Petroleum Act (first promulgated in 1969), Petroleum Profits Act (1959), Nigeria Liquefied Natural Gas (LNG) Act (1990,1993), Land Use Act (1976), Oil Pipelines Act (1978), and the Oil in Navigable Waters Act (1979). The Petroleum Act, which is provided, confirms the Federal Government's proprietary rights over Nigeria "petroleum assets and gives the Federal Ministry of Petroleum Resources the authority to issue licenses (to Nigerian citizens or companies incorporated in Nigeria) to undertake activities relating to oil prospecting, exploration, drilling, production, storage, refining or transportation.</t>
  </si>
  <si>
    <t>https://resourcedata.org/document/rgi21-1999-constitution-of-the-federal-republic-of-nigeria</t>
  </si>
  <si>
    <t>Nigeria's Petroleum Act 1990 (section 2) vests in the Minister of Petroleum resources the authority to grant licenses or award contracts to companies for the exploration and extraction of extractive resources. The website of the Department for Petroleum Resources (DPR) (a parastatal of the Ministry of Petroleum Resources) on its webpage affirms this responsibility to process licenses as one of the DPR's functions.</t>
  </si>
  <si>
    <t>https://resourcedata.org/document/rgi21-the-petroleum-act-1969</t>
  </si>
  <si>
    <t>Nigeria's Petroleum Act (section 2, 1) vests in the Minister of Petroleum the authority to grant licenses for hydrocarbon exploration and prospecting as well as leases for mining, while the Deep Offshore and Inland Basin PSC specifies that the duration of an OPL relating to PSCs in deep offshore and inland basin shall be determined by the Minister (pg.1 sec.2). Neither of these laws however spell out a specific procedure (such as open bidding) through which the Petroleum Minister is to award such contracts and licenses.  Recent versions of the Petroleum Industry Bill have attempted to include provisions that requires an open bidding process for the grant of licenses but none of these bills have been passed into law todate. In 2005 and 2006 and 2007 the government under President Obasanjo conducted licensing rounds in the now democratic governance structure unlike the highly politiced processes during the military regimes. The rounds utilised the auction format that is widely endorsed as the most efficient way to establish the market value of such assets. The pre-bdding and bididng processes were relatively transparent and NEITI was involved in the 2006 round helping to set some new rules  like the immeadiate payment of signature bonuses. the President maintained the 'discretionary control' which undermined the hands off logic of an aution format. In June 2020 the Department of Petroleum issued Guideline for the award and operation of marginal fields. The Guidelines stipulate the award process that include pre-qualification, formal public announcement and a public portal . A selection committee will evaluate and select the winning bids. The parties then proceed to negotiate a farm-out agreement (and, in the event that two or more companies are awarded one field, a joint operating agreement).</t>
  </si>
  <si>
    <t>The Nigeria National Petroleum Company (NNPC)  discloses this data in its Annual Statistical Bulleting published on its website, 2019 Annual Statistical Bullenting reports that the aggregate hydrocarbon reserves are 36.89 billion barrels of oil and condensate and 203.45 trillion cubic feet of gas at the end of the year 2019. This represents a decrease of 2.16% for oil &amp; condensate and an increase of 1.27% for gas when compared with 2018</t>
  </si>
  <si>
    <t>https://resourcedata.org/document/rgi21-nnpc-2019-annual-statistical-bulletin</t>
  </si>
  <si>
    <t>The most recent data is from 2019.</t>
  </si>
  <si>
    <t>The data is disclosed in a PDF format report found on the NNPC website</t>
  </si>
  <si>
    <t>https://resourcedata.org/document/rgi21-2018-department-of-petroleum-resources-nigerian-oil-and-gas-industry-annual-report</t>
  </si>
  <si>
    <t>None of the Federal government agencies maintain a publicly available ro rights and licence details</t>
  </si>
  <si>
    <t>_x000D__x000D_
No publicly available registry of licenses and contracts is maintained by a Nigerian government agency either online, or in print. Webpages of the NNPC and DPR, the key online data hubs for the petroleum industry, maintain no such registry. Annual reports published by the NNPC and available in paper format detail the companies operating in the sector but do not contain information about the licenses and contracts under which they operate.  The DPR's Annual Oil and Gas Report does however provide a list of current OPLs and OMLs, marginal fields and their details (company, concession held, equity distribution, contract type, year of award/renewal, area and location), but does so only on an annual basis but the last published Annual Report is of 2018.</t>
  </si>
  <si>
    <t>The DPR's Annual Oil and Gas Report does however provide a list of current OPLs and OMLs, marginal fields and their details (company, concession held, equity distribution, contract type, year of award/renewal, area or blocks and location), but does so only on an annual basis BUT the last published Annual Report is of 2018.</t>
  </si>
  <si>
    <t>The Petroleum Act, Nigeria's key legislation governing the hydrocarbon sector, provides (in section 4, page 3) the power of the minister of petroleum who is in charge of awarding licenses to qualified companies. However, the Act does not require the Minister or any other actor to establish explicit criteria by which companies become qualified to participate in licensing/contracting processes. A provision in the First Schedule of the Petroleum Act (section 16, page 11) stipulates that the Minister must establish technical knowledge, experience, and financial capabilities of an applicant, in the even that a licensee wishes to assign an awarded license to a third party . Yet, even in such cases, there is no specific requirement that the Minister establish minimum eligibility criteria in any of these domains. Iterations of the Petroleum Industry Bill (PIB) intended to reform the sector tried to address this lacuna by spelling out pre-qualification procedures and standards to which prospective licensees are to be held.</t>
  </si>
  <si>
    <t>There appears to be no indication that Nigerian Law requires public disclosure of biddable or other license terms prior to petroleum tender awards processes. Sections of Nigeria's Petroleum Act 1990 dedicated to defining stipulations of the licensing process make no reference to such a requirement. Relevant provisions of the  Deep Offshore and Inland Basin Production Sharing Contract Act (1999 - Section 3 - 6)) similarly make no mention of such a requirement. Iterations of Nigeria's PIB include provisions requiring that contact and bid specifics be published online throughout the bid process. This Bill had, however, failed to be passed into law at the time of writing. The relevant laws (Petroleum Act, Petroleum Profits Tax Act, Deep Offshore and Inland Basins Act, Marginal Fields Decree and related amendments and regulations), do not include clear lists or other descriptions of what terms are negotiable.</t>
  </si>
  <si>
    <t>There appears to be no indication that Nigerian Law requires public disclosure of the rules governing the allocation process prior to petroleum tender awards processes. Sections of Nigeria's Petroleum Act 1990 dedicated to defining stipulations of the licensing process make no reference to such a requirement. However, the 2012 PIB draft bill details the award process in section 190, stating that the winning bidder shall be determined on the basis of various parameters, and where the minister directs for a call for bids, the inspectorate shall propose the requirements for prospective licensees and lessees, which shall be contained in guidelines prepared by the inspectorate and approved by the Minister.</t>
  </si>
  <si>
    <t>_x000D__x000D_
There is no indication of Nigerian law or publicly documented policy seeking to establish the independence of the Ministry of Petroleum Resources, Nigeria's licensing authority, from its SOE, the Nigerian National Petroleum Corporation (NNPC). Rather, Nigerian law encourages the interdependence of the regulator and the SOE by appointing the Minister of Petroleum resources to simultaneously be the Chairman of the SOE, according to the Nigerian National Petroleum Corporation act, Part 1, section 3.</t>
  </si>
  <si>
    <t>The licensing authority actually publicly disclosed minimum pre-defined criteria by which companies become qualified to participate in each licensing process in some but not all known cases.</t>
  </si>
  <si>
    <t>In June 2020 The government through the Department of Petroleum announced the 2020 Margnal Field Bid Round. DPR published Guidelines for this Bid Round that included minum pre-defined criteria by which companies will become qualified to participate in the round bid.</t>
  </si>
  <si>
    <t>https://resourcedata.org/document/rgi21-guidelines-for-the-award-and-operations-of-marginal-fields-2020</t>
  </si>
  <si>
    <t>In the most current process which is the ongoing Marginal Field Licensing Bid Round the government through Department of Petroleume Resources (DPR) did publish clear set guidelines for the process. However, they did not include or publish clear bid parameters or a term sheet or a model contract that sets out what terms would be biddable or negotiable. terms.</t>
  </si>
  <si>
    <t>The government is currently in the process of conducting a Marginal Field Bid Round. For this process the Government through the Department of Petroleum Resources  published a set of guideliness for the process.  "</t>
  </si>
  <si>
    <t>_x000D__x000D_
There appears to be no indication that Nigerian Law requires public disclosure of the list of companies which submit bids and applications. Sections of Nigeria's Petroleum Act 1990 dedicated to defining stipulations of the licensing process make no reference to such a requirement. Neither do the other relevant pieces of legislation such as the Oil Prospecting Licenses Regulations of 2004.</t>
  </si>
  <si>
    <t>https://resourcedata.org/document/rgi21-petroleum-act-chapter-p10-chapter-350-lfn1990-laws-of-the-federation-of-nigeria</t>
  </si>
  <si>
    <t>There appears to be no indication that Nigerian Law requires public disclosure of the identity of winning bidders following the awards process of hydrocarbon tenders. Sections of Nigeria's Petroleum Act 1990 dedicated to defining stipulations of the licensing process make no reference to such a requirement. Neither do other key legislations governing the process of awarding concessions.</t>
  </si>
  <si>
    <t>_x000D__x000D_
According to section 5 of the Petroleum Regulations 1969, all grants and renewals of oil prospecting licenses and oil mining leases shall be published in the federal Gazette with the name of the licensee or lease and the situation of the relevant area (provided).</t>
  </si>
  <si>
    <t>_x000D__x000D_
There is no indication that Nigerian Law grants companies a right to appeal the contract allocation decisions of the Minister of Petroleum Resources as the bulk of the ministerial powers are exercised at the Minister's discretion, only bound by the limits of the law. A number of laws recognize the right of license holders to refer disputes to be settled by arbitration in the event of a dispute arising in connection with an exploration or oil mining license. The statutes recognizing this right of recourse to arbitral proceedings are included in the Petroleum Act 1969 (Schedule 1, section 42). Yet, no specific procedures for arbitration are outlined within these statutes. There is also some disagreement in the legal community about whether the relevant provisions of the 2007 Public Procurement Act apply to oil and gas licensing decisions, or to decisions involving the national oil company.</t>
  </si>
  <si>
    <t>From 2019 onwards the government has not completed a licencing process. It is currently in the process of conducting the Marginal Field Bid Round and according to the guidelines issues it inends to disclose the list of the winners of the round.</t>
  </si>
  <si>
    <t>From 2019 onward the government has not held any licensing round apart from the ongoing 2020 Marginal Fields Bid round which is yet to be completed. Prior to this The report of NEITI Audit Process 1999-2004 provides the list of the winners in the licensing process. The 2014 Oil and Gas Industry Annual Report provides data on all concessions (section 4.1.1 Concession Status). This table includes the following data: name of company, concession held, type of contract, expiration date and geological location.</t>
  </si>
  <si>
    <t>From 2019 onward the government has not held any licensing round apart from the ongoing 2020 Marginal Fields Bid round which is yet to be completed.The 2014 Oil and Gas Industry Annual Report provides data on all concessions (section 4.1.1 Concession Status). This table includes the following data: name of company, concession held, type of contract, expiration date and geological location.</t>
  </si>
  <si>
    <t>https://resourcedata.org/document/rgi21-nnpc-awards-new-crude-oil-lifting-contracts-to-21-firms</t>
  </si>
  <si>
    <t>_x000D__x000D_
Nigeria's Code of Conduct Bureau and Tribunal Act 2004 (Article 15, page 5 and 6 of the Code of Conduct Tribunal Act)requires government official to declare their assets to a government authority and to disclose their interests in any private or public company. In addition, the Act prescribes punishments for violations. 15. Declaration of assets  (1) Every public officer shall, within fifteen months after the coming into force of this Act or immediately  after taking office and thereafter-  (a) at the end of every four years;  (b) at the end of his term of office; and  (c) in the case of a serving officer, within thirty days of the receipt of the form from the Bureau or at  such other intervals as the Bureau may specify, submit to the Bureau a written declaration in the Form prescribed in the First Schedule to this Act or, in  such form as the Bureau may, from time to time, specify, of all his properties, assets and liabilities and  those of his spouse or unmarried children under the age of twenty-one years.</t>
  </si>
  <si>
    <t>https://resourcedata.org/document/rgi21-nigerias-code-of-conduct-bureau-and-tribunal-act-2004</t>
  </si>
  <si>
    <t xml:space="preserve">The recently passed Companies and Allied Matters Act, 2020 Section 94&amp;95 require for the disclosure of significant control and beneficial ownership. The sections provide that in the disclosure of beneficial ownership for private companies, all shareholders who hold shares in trust for another person are now required to disclose that fact, and to state the identity of the beneficial owner of the shares. It further provides for disclosure of substantial shareholders and filing requirement at the Corporate Affairs Commission (CAC). The Act has expanded the duty of new shareholders to notify and disclose acquisition of substantial shareholding control to all companies. Before, this was only applicable to public companies. Similarly, all companies are now required to file the particulars of their substantial shareholders with CAC within a month of any changes in substantial shareholding structure and to include details of substantial shareholders in their annual return. Section 83 of this Act requires every company to keep a register of its members including names, addresses, statement of shares and amount paid for the shares. Section 98 further requires that the company now includes matters relating to beneficial interests in shares required by section 94 of this Act to be entered in a different part of the register of interests. 
Separately it is important to note that in 2016 UK Anti-Corruption Summit, commitments were made on "establishing a public central register of company beneficial ownership information". The government also stated that it will establish a "transparent central register of foreign companies bidding on public contracts and buying property". Public disclosure plans included in country's EITI BO roadmap and the OGP National Action Plans. 
</t>
  </si>
  <si>
    <t>https://resourcedata.org/document/rgi21-companies-and-allied-matters-act-2020</t>
  </si>
  <si>
    <t>The Code of Conduct and Tribunal Act requires public officials as well as  Politically Exposed Persons (PEPs), to declare their assets and to disclose interests in private and public companies. Though the Act prescribes punishments for violations, the assets declaration has not yet acquired the ‘sunshine’ status as the declared assets are not put in the public domain. As a recent NEITI policy briefing notes, Nigeria's code of conduct tribunal requires officials to disclose their assets and interests in public and private ventures, but crucially these declarations are not put in the public domain. As such public declarations of financial holdings by government officials was still an all but non-existent practice in 2015 and onwards. The high profile trial of the President of Nigeria's Senate for falsely declaring (and failing to declare) assets and commercial interests was still ongoing at the time of writing.</t>
  </si>
  <si>
    <t>The Nigeria Extractive Industry Initiatve unveiled in December 2019 A benefial Ownership Portol for both the Oil and Gas Sector and the Mining Sector in fulfilment of the EITI standard which requires implementing countries, including Nigeria to maintain a publicly available register of the beneficial owners of the corporate entity(ies) that operate or invest in Nigeria’s extractive sector by 1st January 2020. However in many cases the disclosures contained legal ownership information. The portal can be found on NEITI's website details provided in the source log.</t>
  </si>
  <si>
    <t>There is no indication that the Government of Nigeria is currently required by law to publish signed licenses in the hydrocarbon sector. The 1969 Petroleum Act, Nigeria's most important petroleum legislation, establishes the types of licenses recognized by the law, the procedures for granting such licenses, and the departments and officials responsible for managing the licensing process. An oil prospecting regulation enacted in 2004, amongst other provisions, enunciates a more detailed template for licenses and spells out specific criteria which prospective licensees must meet in order to be granted such petroleum tenders. However, neither of these key legislations mandates the publication of signed petroleum sector licenses. Several iterations of Nigeria's Petroleum Industry Bill (PIB), a draft of amendments to the governance of the sector, have proposed that tenders, bid rounds, and details of bids be published online and in print. Currently a new PIB has been introduced to the National Assembly and sections of the proposed bill provide for the publication all licenses and contracts in full text, amendments and side letters by the government. Also, according to the NEITI report of 2015, information about oil and gas contracts is not freely available in the public domain</t>
  </si>
  <si>
    <t>_x000D__x000D_
The government has not conducted any licensing processes from 2015 onward.  However in June 2020 the government announced and commenced a Marginal Field Licensing round which is yet to be concluded. According the plans and guidelines shared by the Department of Petroleum Resource the government will publish the list of the winners. The national oil company NNPC has awarded contracts--e.g., to buy and sell crude oil and fuel--but these are not referred to as "licenses" either under Nigerian law or industry parlance.  The National Oil Company NNPC  in 2019 and  for the first time  since the inception of Direct Sale Direct Purchase published and announced the winners of the tw year contract crude oil lifting contracts. The Petroleum Ministry has approved the transfer of a handful of exploration and production licenses when oil companies sold their oil blocks to others, but this is a routine action that doesn't really fit well within the term "licensing process."</t>
  </si>
  <si>
    <t>_x000D__x000D_
The Nigerian government, through the Nigeria National Petroleum Company (NNPC) reportedly awarded 21 crude oil term contracts in December of 2015 and thereafter in 2017 to approximately  50 firms.  Though the companies which won these contracts were disclosed, the individual contracts and their specific components have yet to be made publicly available. None of the individual contracts are included among the publications and statements made available on the website of the NNPC. No awarded contracts are listed or published on the NNPC website. No awarded contracts are listed or published on either: the NNPC websites: which lists the companies with whom the government is engaged in production sharing agreements--but does not publish the specific contents of the joint venture contracts) or the website of the Department for State Resources: which hosts a page entitled 'Licenses and Permits' wherein guidelines for contracting - but not actual contracts - are listed.</t>
  </si>
  <si>
    <t>https://resourcedata.org/document/rgi21-daily-trust-newspapers-article</t>
  </si>
  <si>
    <t>_x000D__x000D_
Nigeria's Petroleum Act (section 2 and First Schedule) grants the Ministry of Petroleum Resources through the Department of Petroleum Resources (DPR) the authority to monitor the operational aspects of licenses and contracts.</t>
  </si>
  <si>
    <t>https://resourcedata.org/document/rgi21-oil-and-gas-regulation-in-nigeria-overview</t>
  </si>
  <si>
    <t>_x000D__x000D_
The Ministry of Petroleum (specifically the Minister) has full discretion over the entire procedure for the awarding of contracts and is under no legal obligation to seek parliamentary approval. The Minister's powers are affirmed in Nigeria's Petroleum Act (Section 8, paragraph 1).</t>
  </si>
  <si>
    <t>_x000D__x000D_
Both A and B are done in Nigeria The fiscal regime for extractive resources in Nigeria is primarily established upon the Petroleum Profits Tax Act 1958 (PPTA). The PPTA is designed to - through royalty payments - tax the profits of upstream oil companies.  In addition to this, companies also operate in the Industry under Production Sharing Contracts with the NNPC, which are regulated by the Deep Offshore and Inland Basin Production Sharing Contract Ac which was ammended in 2019. Under these arrangements, companies enter into a partnership with the NNPC, wherein the company incurs the initial risk of exploring an NNPC owned concession in return for both a sufficient portion of the oil produced (in the event of a find) to cover the initial risk, and a lower royalty rate. Upstream oil and gas companies also pay other levies and charges including: signature bonuses on prospecting licenses and mining leases; and annual rents on concessions (stipulated by the Petroleum Act 1969).</t>
  </si>
  <si>
    <t>https://resourcedata.org/document/rgi21-the-deep-offshore-and-inland-basin-product-sharing-contract-law-as-ammended-in-2019_x000D_
_x000D_
https://resourcedata.org/document/rgi21-petroleum-profit-tax-act-cap-354</t>
  </si>
  <si>
    <t>_x000D__x000D_
EITI reports and the monthly and annual NNPC reports have this information</t>
  </si>
  <si>
    <t>https://resourcedata.org/document/rgi21-nnpc-financial-and-operations-report-june-2020</t>
  </si>
  <si>
    <t>_x000D__x000D_
The last published and downloadable update from the NNPC on the (aggregate) volume of extractive resources came as recently as June 2020 in the Monthly Financial and Operations report and  The Annual Bulletins 2019.</t>
  </si>
  <si>
    <t>_x000D__x000D_
Data on volume of extractive resource production is published in multiple formats. On NNPC's website, oil and gas production data is published in PDF format (text-based format), while the Central Bank (CB) publishes annual oil production data, broken down by month, in CSV format; the CB does not publish production data on gas.</t>
  </si>
  <si>
    <t>_x000D__x000D_
Nigeria's National Petroleum Company (NNPC) publishes two monthly reports (Financial and Operations report and Monthly Petroleum Information report) and an annual statistical bulletin.  All provide aggregate data on the value of extractive resources exported. The Nigerian Central Bank also releases annual data (broken down monthly) on export volumes, though no such data is provided for gas.</t>
  </si>
  <si>
    <t>_x000D__x000D_
The last published and downloadable update from the NNPC on the aggregate value of extractive resources exported was released as recently as June 2020.</t>
  </si>
  <si>
    <t>_x000D__x000D_
The major data on extractive export values are published in PDF format (Monthly Financial and Operations Report) by the NNPC.</t>
  </si>
  <si>
    <t>_x000D__x000D_
Yes, under The Nigeria Extractive Industry Transparency Initiative (NEITI) Act 2017 Sec 3 (d)</t>
  </si>
  <si>
    <t>https://resourcedata.org/document/rgi21-neiti-act-2017</t>
  </si>
  <si>
    <t>_x000D__x000D_
This is disclosed in the EITI report. Appendix 7 included the revenue flows and provides a breakdown of the value of tax/payments at the company level. The latest report published by NEITI is the 2018 Audit Report</t>
  </si>
  <si>
    <t>https://resourcedata.org/document/rgi21-neiti-oil-and-gas-audit-report-2018</t>
  </si>
  <si>
    <t>_x000D__x000D_
Nigeria's Federal Inland Revenue Service (FIRS) has published at least quarterly (and occasionally monthly) reports on the value of tax receipts from the petroleum sector since 2012. This data is not disaggregated at the company level. The most recent data available covers the four quarters of 2015.</t>
  </si>
  <si>
    <t>https://resourcedata.org/document/rgi21-federal-inland-revenue-services-firs-total-tax-revenue-collection-oil-and-nonoil-for-2nd-quarter-202</t>
  </si>
  <si>
    <t>_x000D__x000D_
The Petroleum Profit Tax Act (section 1 - 2, page 19) stipulates that the taxable income of a petroleum company is subject to tax at 85%, but&lt;U+FEFF&gt; this percentage is lowered to 65.75% during the first 5 years of operation. Where oil companies operate under production sharing contracts, the Deep Offshore and Inland Basin Production Sharing Contract Act (section 3, page 2 ) stipulates that they will be liable to tax at a rate of 50%. There are however some concessions granted petroleum companies known as, Capital Allowance and Petroleum Investment Allowance; the former is deducted in arriving at the taxable income and entails expenditure on equipment, pipelines, and storage facilities, buildings and drilling costs, these are referred to as qualifying assets. The applicable rate of Capital Allowance for any year is of 20% of the cost of the qualifying assets applied on a straight-line basis for the first 4 years and 19% for the 5th year. The latter is regarded as an addition to capital allowance and covers allowance in respect of new investments in assets for petroleum exploration; it is available in the accounting period in which the assets are first used&lt;U+FEFF&gt;</t>
  </si>
  <si>
    <t>https://resourcedata.org/document/rgi21-petroleum-profit-tax-act-cap-354</t>
  </si>
  <si>
    <t>_x000D__x000D_
The Petroleum Act (1969) requires the holder of an prospecting license and a mining lease, to pay royalties as soon as production starts. Sections 61 and 62, pages 101-103 of the Nigeria Petroleum Act set the rules for the percentage that a licensee or lessee should pay.</t>
  </si>
  <si>
    <t>In 2019 The government passed the Oil Block Allocation to Companies (Back-In-rights) Regulations. The regulations is Section 2 provide that the government shall exercise its right to participate in any venture to which an Oil Prospecting or Oil Mining License relates by acquiring upto 5/6 of the interest of the applicant.  The government may execrise this right at the commencement of a license or upon conversion or renewal.</t>
  </si>
  <si>
    <t>https://resourcedata.org/document/rgi21-oil-block-allocation-to-companies-backinrights-regulations-2019</t>
  </si>
  <si>
    <t>_x000D__x000D_
Applicable bits of law are Companies Income Tax Act sec.60-63 and Personal Income Tax Act 69-72.</t>
  </si>
  <si>
    <t>https://resourcedata.org/document/rgi21-personal-income-tax-law_x000D_
_x000D_
https://resourcedata.org/document/rgi21-companies-income-tax-law</t>
  </si>
  <si>
    <t>_x000D__x000D_
Where oil companies operate under production sharing contracts, the Deep Offshore and Inland Basin Production Sharing Contract Act (section 3 ) stipulates that they will be liable to tax at a rate of 50% of profits.</t>
  </si>
  <si>
    <t>https://resourcedata.org/document/rgi21-the-deep-offshore-and-inland-basin-product-sharing-contract-law-as-ammended-in-1999</t>
  </si>
  <si>
    <t>_x000D__x000D_
FIRS collects most petroleum-related taxes and is a ""separate…tax agency"" within Criterion A's meaning.</t>
  </si>
  <si>
    <t>_x000D__x000D_
Extractive resource revenues are paid into different accounts, subject to the provisions of the constitution and law.it is misleading to say there is a clear "publicly document policy" on this point. The government--and the national oil company especially--has offered some explanations and schematics for what happens, but the reality is that the national oil company, which collects and/or manages the largest share of revenues from oil and gas operations, withholds portions of what it collects on an ad-hoc basis to suit its needs and requirements. NRGI has written about this more than once, it's actually a focal point of our Nigeria programming, see e.g.: http://www.resourcegovernance.org/analysis-tools/publications/nnpc-still-holds-blank-check</t>
  </si>
  <si>
    <t>https://resourcedata.org/document/rgi21-treasury-single-account-epayments</t>
  </si>
  <si>
    <t>_x000D__x000D_
There is no requirement Under the Federal Inland Revenue Service (FIRS) Establishment Act (section 8, paragraph N), the FIRS (the national tax authority) is granted unlimited powers to examine the tax returns submitted by companies or individuals. The Petroleum Profits Tax Act (section 35, 36, 37) similarly grants the Federal Inland Board of Internal Revenue the authority to assess extractive companies, review their tax returns, and impose penalties if fraudulent practices are detected.</t>
  </si>
  <si>
    <t>https://resourcedata.org/document/rgi21-the-federal-inland-revenue-service-establishment-act</t>
  </si>
  <si>
    <t>_x000D__x000D_
The Federal Inland Revenue Service Establishment Act (section 18) states that the national tax authority shall annually submit its accounts and records to an external auditor (appointed by the Revenue Service Board).</t>
  </si>
  <si>
    <t>The last Audit Report submitted by the Auditor General of the Federation covered the period ending December 2016.  This report includes the Federal Inland Revenue Servcies (FIRS) which is the national tax authority. There was an attempt by the National Economic Committee  to commision an audit of all government ministries and departments but it is not cleard if this was ever c ompleted.</t>
  </si>
  <si>
    <t>https://resourcedata.org/document/rgi21-firs-publication-page</t>
  </si>
  <si>
    <t>NEITI first achieved EITI compliant status in 2011. After completion of the second validation exercise the Board of EITI in 2017 confirmed that NEITI had made meaningful progress in using the EITI 2016 Standard. The board decision was also based on acknowldgement of the efforts of the NSWG to go beyond the requirements of the EITI Standard on a number of areas, including disclosures of the sales of the state’s in-kind revenues and the EITI’s contribution to an informed public debate.</t>
  </si>
  <si>
    <t>https://resourcedata.org/document/rgi21-eiti-board-decision-on-nigerias-validation</t>
  </si>
  <si>
    <t>NEITI published its last Audit Report in December 2019 and it covered the year 2018.</t>
  </si>
  <si>
    <t>https://resourcedata.org/document/rgi21-neiti-oil-and-gas-audit-report-2019</t>
  </si>
  <si>
    <t>_x000D__x000D_
The EIA Act Section 2 (2) requires that where the extent, nature or location of a proposed project or activity is such that it is likely to have a significant effect on the environment, an EIA must be undertaken. Further in it schedule it lists the mandatory activities and projects for which an EIA must be carried out and section 12 focuses on the  Petroleum sector and this inclused oil and gas projects and mining projetcs. For Oil and Gas projects it specifies the projects to inlude; oil and gas field development, construction od offshore pipelines in excess of 50kms, constructions of refineries, constructions of oil and gas separation processing, handling and storage facilities and depots for storage or petrol, gas or diesel excluding servcie stations.</t>
  </si>
  <si>
    <t>https://resourcedata.org/document/rgi21-environmental-impact-assessment-act-no86-1992</t>
  </si>
  <si>
    <t>The EIA Act of 1992 in Section 9 provides that the government agency's decision on the proposed activity subject to an EIA in Section 9 shall be made available to interested parties or groups and if no interested person or group requested for the report, it shall be the duty of the Agency to publish its decision in_x000D__x000D_
a manner by which members of the public or persons interested in the activity shall be notified.</t>
  </si>
  <si>
    <t>The EIA Act mentioned above only provides for mandatory Environmental Impast Assessments and does not in any sections refer to Social Impact Assessments.</t>
  </si>
  <si>
    <t>Not applicable / Other</t>
  </si>
  <si>
    <t>SIAs are not commissioned as part of upstream projects.</t>
  </si>
  <si>
    <t xml:space="preserve">EIAs are required by law but not publicly disclosed. The only evidence of public disclosusre of EIAs is ENI and information is provided in source log.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provision also includes no explicit stipulation mandating public disclosure of such assessments. Scholars of Environmental Impact Assessments assert that it has become routine practice for companies to submit these assessments, though the full implementation of environmental requirements is less customary."
</t>
  </si>
  <si>
    <t xml:space="preserve">Not applicable / Other. </t>
  </si>
  <si>
    <t>_x000D__x000D_
Sections 4 e and 9 c of the EIA Act regulate that part of the EIA must be measures to mitigate adverse impacts Before the Agency gives a decision on an activity to which an environmental assessment has been produced, the Agency shall give opportunity to government agencies, members of the public, experts in any relevant discipline and interested groups to make comment on environmental impact assessment of the activity. Where a project is referred to a review panel, the Council shall, in consultation with the Agency – (a) appoint as members of the panel including the Chairman thereof, persons who, in the opinion of the Council, possess the required knowledge or experience; and (b) fix the term of reference of the panel.</t>
  </si>
  <si>
    <t>_x000D__x000D_
Section 57 of the EIA law includes a requirement for a public registry to be set up for each project, containing all reports related to the project subject to an EIA, including review reports and the Panel's reports. Section 9 states that the repocrt by the agency containing decisions on EIAs must be made public. Several sections in the law provide public the access to comment and guarantee access to sufficient information for making such comments prior to the agency's decision. Section 44 further provides the public access to the review panel's hearings (see below). So, even though none of these articles explicitly state that the contents of the EIA in full must be disclosed, in practice the law does guarantee public access to these documents.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This program, and all other materials collected by the review panel, are to be made available to the public by Nigeria's Environmental Protection Agency, according to section 39 of the EIAA.</t>
  </si>
  <si>
    <t>EMMPs are not routinely disclosed in Nigeria.</t>
  </si>
  <si>
    <t>_x000D__x000D_
Yes, rules permit government to set penalties for violation, including license revocation, for non-compliance with those rules. However, the penalties have not been deterrent enough and are sometimes played down. The Environmental Assessment Act (section 62) mandates that failure to comply with the provisions of the decree - including sections which deal with environmental mitigation plans - could result in fines or even imprisonment.</t>
  </si>
  <si>
    <t>_x000D__x000D_
The Petroleum Act 1990 (section 46) mandates that extractive companies are responsible for rehabilitating the sites of extraction and must provide proof of such rehabilitation within two months of the termination of the mining lease.</t>
  </si>
  <si>
    <t xml:space="preserve">
Adherence to these rules have not been without exceptions in some instances. Lack of serious monitoring on the part of government is largely responsible. There is no indication that there were full terminations of oil mining leases which would have required the above procedures, in 2015. There where, however, at least two lease transfers in 2015 in which Shell and Chevron sold oil leases to Nigeria companies. Neither event triggered the above procedures as the leases were sold rather than terminated. </t>
  </si>
  <si>
    <t>Nigeria's Land Use Act, the main law governing these issues, does not address compensation for resettlement,</t>
  </si>
  <si>
    <t>_x000D__x000D_
The Land Use Act 1990 ( section 33) stipulates that occupants of revoked land or property may opt for resettlement  in alternative accommodation rather than direct compensation, in which case the new accommodation should be of equivalent value to the initial abode. If the new accommodation is of higher value than the compensation deemed payable by a Land Use and Allocation Committee (established by this act), the excess in the property value is treated as a loan which the affected person(s) must repay to the government.</t>
  </si>
  <si>
    <t>https://resourcedata.org/document/rgi21-nigerias-land-use-act-1991</t>
  </si>
  <si>
    <t>Established by law in 1977, Nigeria's national oil company, the Nigeria National Petroleum Corporation (NNPC), is the main state-owned enterprise (SOE) operating in the country's extractives sector. In 2015, the company sold almost half of the countries total production. The NNPC derives profits from three main sources, namely through Joint Venture (JV) equity deals with international oil companies; through oil sales derived from production sharing contracts (PSC) with private companies; and through sales from oil blocks operated by NNPC's main upstream subsidiary the Nigerian Petroleum Development Company (NPDC).Nigerian National Petroleum Corporation(NNPC) is the state-owned oil company. The NNPC is structurally well-defined. It has an 11-member board, while subsidiaries also have their own boards. Its board is made up of one chairperson, one managing director, eight executive directors, and one secretary(legal adviser). The Minister of Petroleum Resources is the board's chairperson. The board of directors is assigned with the responsibility of setting strategy and approving projects and contracts based on the NNPC Act(1977). Also, the BOD is authorized to make decisions and accountable to the National Council of Ministers headed by the President of Nigeria for all decisions taken on behalf of the corporation, while the General Managing Director is the top manager of the corporation. However in March 2016, the Group Managing Director of the corporation and Minister of State for Petroleum, Dr. Ibe Kachikwu unbundled the corporation into five business and two services components. He also converted the Group Executive Directors(GEDs) to Chief Executive Officers(CEOs) and redeployed them to the various business units such as Upstream, Downstream, Refineries, Gas &amp; Power, Finance, and Services. Edit</t>
  </si>
  <si>
    <t>Yes, NNPC receives production shares through the various PSCs it has signed with private companies. It also sells in-kind tax and royalty oil payments from PSC operators.</t>
  </si>
  <si>
    <t>While the Section 162 of the Constitution expects all monies generated in the name of the Federal Government to be swept into the Federation Account from where allocation is done to the 3 tiers of government, there has been contestation about how that is practiced. To this extent, the SOE (NNPC) has been repeatedly accused of violating the constitution</t>
  </si>
  <si>
    <t>The most recent publicly available data covers October 2020. NNPC publishes FAAC reports indicating the total monthly remittance to the Federation Account. The total remittance for September 2020 was 64. 131 Trillion Naira</t>
  </si>
  <si>
    <t>https://resourcedata.org/document/rgi21-nnpc-faac-report-october-2020</t>
  </si>
  <si>
    <t>There is no indication that the NNPC is legally required to publically disclose yearly reports of its finances. The relevant provision within the NNPC's enabling law, the NNPC Act 2004 (section 19) requires the NNPC to submit a yearly report to the National Council of Ministers while making no mention of a duty to publically disclosure the same report. Recognizing this lacuna, early drafts of the reform Petroleum Industry Bill sought included provision requiring the state-owned oil company to publish summaries of all of its revenues and costs. The Bill had, however, yet to be passed into law at the time of writing.</t>
  </si>
  <si>
    <t>The Nigerian National Petroleum Corporation Act 2004 (section 7, paragraph 2) stipulates that the NNPC: 'shall cause its accounts to be audited by auditors appointed by the Corporation, with the approval of the National Council of Ministers, from the list of auditors and in accordance with the guidelines laid down by Auditor-General of the Federation.'</t>
  </si>
  <si>
    <t>https://resourcedata.org/document/rgi21-nigerian-national-petroleum-corporation-act-cap-123-2004</t>
  </si>
  <si>
    <t>_x000D__x000D_
The NNPC Act  Section 19 provides that NNPC must submit annual reports to the National Council of Ministers. The National Assembly is nhowever not included. Nonetheless, the corporation has a practice of written reporting to the Public Accounts Committee on an annual basis.</t>
  </si>
  <si>
    <t xml:space="preserve">NNPC engages in quasi-fiscal expenditures related to fuel subsidies, as is explained in the 2018 NEITI report (page 93). The EITI report includes data and information on non-commercial activities through 2018, and we did not find official reports disclosing the amounts spent on similar activities in 2019 and 2020. But news accounts indicate that the practice of NNPC supporting fuel subsidies continued into 2020: https://www.reuters.com/article/us-nigeria-oil-gasoline/nigeria-pays-14-million-for-fuel-in-june-despite-subsidy-removal-nnpc-idUSKBN25R1DO. </t>
  </si>
  <si>
    <t>The 2018 EITI report provided data on quasi-fiscal expenditures in 2018, but the research did not reveal that NNPC or the government provided data on spending on non-commercial activities in 2019.The recently published 2019 Audited Accounts of NNPC do not reveal any payments made by the corporation on non commercial activities.</t>
  </si>
  <si>
    <t>The most recent 2019 Financial Statements were audited officially by external bodies and published within the audit timeframe.</t>
  </si>
  <si>
    <t>https://resourcedata.org/document/rgi21-nnpc-group-audited-financial-statements-2019</t>
  </si>
  <si>
    <t>Yes NNPC publicily disclosed 2019 Annual Staticts Bulletin and the 2019 Annual Auditied Financial Statements.</t>
  </si>
  <si>
    <t>Yes the 2019 Annual Audited Statements of NNPC include a blance sheet.</t>
  </si>
  <si>
    <t>Yes the most recent NNPC publicly available annual report of 2019 includes a cash flow statement on Page 19.</t>
  </si>
  <si>
    <t>the NNPC 2019 Annual Audited Financil Statements contain the cash flow statement that illustrated the income received by the corporation during the financial year. See page 19</t>
  </si>
  <si>
    <t>_x000D__x000D_
The NNPC does disclose its aggregate production volume for the year 2019 it  its Annual Statistical Bulleting and its monthly/quartley reports 2020 .</t>
  </si>
  <si>
    <t>_x000D__x000D_
The NNPC does disclose its aggregate sales  volume for the year 2019 it  its Annual Statistical Bulletin and its monthly/quartley reports 2020 .</t>
  </si>
  <si>
    <t>_x000D__x000D_
The NNPC Act 2004 (section 6, paragraph c) permits the NNPC to: 'enter into contracts or partnerships with any company, firm or person which in the opinion of the Corporation will facilitate the discharge of the said duties under this Act.' The relevant Law therefore does not prescribe a certain procedure which the NNPC must follow in selecting buyers, creating room for significant discretion.</t>
  </si>
  <si>
    <t>_x000D__x000D_
Relevant sections of the laws which empower NNPC, primarily the NNPC Act 2004 (section 6) make no mention of specific procures which cover the determination of the sale price of products.</t>
  </si>
  <si>
    <t>_x000D__x000D_
Section 5 and 6 of the NNPC Act 2004 details the duties and responsibilities of the NNPC which include the market, sale, purchasing etc. of its products and by-products, but makes no mention of the specific procedures by which the NNPC is to sell its share of production with domestic and external customers. The NNPC has therefore adapted a unique, if rarely efficient, variation of procedures to sells its products.</t>
  </si>
  <si>
    <t>_x000D__x000D_
Relevant sections of the laws which outline the duties of the NNPC, primarily the NNPC Act 2004 (section 5) do not require the NNPC to publicly disclose information on the sale of the government's share of production.</t>
  </si>
  <si>
    <t>NNPC began disclosing per-sale data on its website in early 2020.</t>
  </si>
  <si>
    <t>NNPC's per-cargo sale disclosures on its website include data on the value of each cargo sold.</t>
  </si>
  <si>
    <t>NNPC's per-sale disclosures include dates for each cargo's bill of lading (the lifting date) and payment by the buyer.</t>
  </si>
  <si>
    <t>The per-sale data NNPC publishes on its website lists the buyer's for each cargo.</t>
  </si>
  <si>
    <t>_x000D__x000D_
The NNPC has published a list of its Joint Ventures for the year 2020 on the National Petroleum Investment Management Services (NAPIMS) website, NAPIMS is represents the equity holdings of government in the joint ventures.</t>
  </si>
  <si>
    <t>Yes NAPIMS publishes the list of the Joint ventures and the Equity share or level of ownership on its website.</t>
  </si>
  <si>
    <t>In the 2019 Annual Audited Accounts of NNPC included the costs and revenue deriived from NNPC participation in Joint ventures is included in the audit.</t>
  </si>
  <si>
    <t>_x000D__x000D_
The NNPC does publish a list of its subsidiaries on its website</t>
  </si>
  <si>
    <t>https://resourcedata.org/document/rgi21-crude-oil-lifting-profile-september-2020</t>
  </si>
  <si>
    <t>The 2019 Audited Financial Statements of NNPC contains separte accounts of the costs and revenues derived from all NNPC subsidiaries. This information is publicly shared on NNPC website.</t>
  </si>
  <si>
    <t>NNPC become and EITI supporting company and launched its Code of Conduct on NNPC Tip Portal. At the time of this research the portal was down.</t>
  </si>
  <si>
    <t>_x000D__x000D_
Like any other government parastatal, the government select the SOE (NNPC) Board of Directors, but they are largely selected on political connection level - even where they are quality for the positions.</t>
  </si>
  <si>
    <t>https://resourcedata.org/document/rgi21-nnpc-website</t>
  </si>
  <si>
    <t>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t>
  </si>
  <si>
    <t>The Nigerian Central Bank and the NNPCand other agencies including NNPC, DPR  who publish industry information on oil and gas stats do so in an uncoordinated and decentralized manner, thus suggesting the absence of a centralized government portal.</t>
  </si>
  <si>
    <t>Nigeria's Fiscal Responsibility Act (section 12, paragraph 1) sets an aggregate expenditure ceiling, stipulating that the yearly appropriation by the National Assembly 'shall not be more than the estimated aggregate revenue plus a deficit, not exceeding three per cent of the estimated Gross Domestic Product, or any sustainable percentage as may be determined by the national Assembly for each financial year.'  Paragraph 2 of the same section states, however, that the President may overrule this provision if there is a clear and present threat to national security of Nigeria's sovereignty. In addition, Articles 13-19 regulate for the Medium Term Expenditure Framework, and subsection 19 (e) states that it shall include fiscal targets.</t>
  </si>
  <si>
    <t>https://resourcedata.org/document/rgi21-nigeria-fiscal-responsibility-act</t>
  </si>
  <si>
    <t>_x000D__x000D_
Under the Fiscal Responsibility Act 2007 (section 49) the federal government is required 'to publish their audited accounts no later than six months following the end of the financial year' to indicate the Government's adherence to the Acts fiscal rule. Section 49 of the same law further states that the publication of general standards for the consolidation of public accounts shall be the responsibility of the office of the Accountant-General of the Federation. In addition, the Fiscal Responsibility Commission is tasked to monitor the government's adherence.</t>
  </si>
  <si>
    <t>https://resourcedata.org/document/rgi21-nigeria-2020-appropriation-act</t>
  </si>
  <si>
    <t>_x000D__x000D_
Due to the imprecise stipulation of the Fiscal Responsibility Act 2007 (section 12, paragraph 1) that the national Assembly can determine a sustainable percentage at which to cap a deficit each year, the passing of the 2020  budget by the National Assembly would seem to suggest that the government adhered to the fiscal rule.</t>
  </si>
  <si>
    <t>No, the government's adherence to the fiscal rule was not monitored over the recently completed audit timeframe.</t>
  </si>
  <si>
    <t>_x000D__x000D_
The latest Audit Report submitted by the Auditor General of the Federation to  the National Assembly was of 2017, however, the report does not contain government adherence to the law and there is no evidence of monitoring or evaluation of adherence with fiscal rule.</t>
  </si>
  <si>
    <t>_x000D__x000D_
This is stated in the 2020-2022 Medium Term Expenditure Framework and Strategy Paper of 2020. the projections are done for 2020, 2021 and 2022.</t>
  </si>
  <si>
    <t>https://resourcedata.org/document/rgi21-medium-term-expenditure-framework-and-fiscal-strategy-paper-2020-2022</t>
  </si>
  <si>
    <t>_x000D__x000D_
The National Budget of Nigeria 2020 was signed into Law on 19th December 2019. It is publicly available.</t>
  </si>
  <si>
    <t>https://resourcedata.org/document/rgi21-national-budget-of-nigeria</t>
  </si>
  <si>
    <t>Yes the Central Bank of Nigeria in its 2019 Annual Statistical Bulletin has published the 2019 Nigeria Government Expenditure. This information is in machine readable format and provides a breakdown of both recurrent and capital expenditure.</t>
  </si>
  <si>
    <t>Yes the Central Bank of Nigeria in its 2019 Annual Statistical Bulletin has published the 2019 Nigeria Government Total Revenue Received. This information is in machine readable format and provides a breakdown of both oil and non oil revenue. It also includes resource revenue at the state level.</t>
  </si>
  <si>
    <t>According to the Debt Management Office (DMO) the Public Debt stock as t June 30,2020 which compromises of debt stock of the Federal Government and the 36 State governments and the Federal Territory Capital  stood at N31,009 Trillion or Usd 85.897 Billion.</t>
  </si>
  <si>
    <t>https://resourcedata.org/document/rgi21-debt-profile</t>
  </si>
  <si>
    <t>According to the Debt Management Office (DMO) the Public Debt stock as t June 30,2020 which compromises of debt stock of the Federal Government and the 36 State governments and the Federal Territory Capital  stood at N31,009 Trillion or Usd 85.897 Billion</t>
  </si>
  <si>
    <t>_x000D__x000D_
Nigeria operates a three tiered system of government consisting of Federal, State, and Local government branches. Extractive industry revenues are collected by the Federal government which, according to Nigeria's 1999  constitution (section 162, 3), is required to transfer a portion of these funds to State and Local governments. In practice political concerns often interfere with the extent and timing of sub-national revenue transfers. Sub-national government expenditures are almost entirely financed by these federal allocations. In July 2015, the  Federation Account Allocation Committee (FAAC), the government agency responsible for disbursing these funds reported that 26.7 percent of federal revenues went to state government while 20.6 percent was allocated to the local governments. The three tiers of government(federal, state and local) take from the oil revenue based on the revenue sharing formula which is subjected to a review in every five years. The Constitution (Article 162.2) empowers the Revenue Mobilization Allocation and Fiscal Commission (RMAFC) to determine and review the revenue allocation formula between central and sub-national government. For instance, Nigeria realized N281.5 billion from oil revenue in the month of April 2016. The fund was divided as follows : Federal government 52.68 percent, States 26.72 percent and local governments 20.6 percent. The remaining 13 percent derivation of the revenue was allocated to oil producing States.</t>
  </si>
  <si>
    <t>_x000D__x000D_
Section 162 of the 1999 Constitution, the provisions which governs sub-national revenue transfers in Nigeria, makes specific reference to resources derived from the extractive sector. Adhering to this provision, the Nigerian government, remits 13 percent of oil revenues to oil producing states in what is know as the 'derivation principle'. The Allocation of Revenue Act 1982  (section 1) affirms this principle and further stipulates that the Federal, State, and Local governments will respectively receive 56, 24, and 20 percent of the remainder of post-derivation extractive proceeds.   The Nigeria's constitution(Article 162.2) specifies that population, the equality of states, internal revenue generation, and land mass must all be taken into account when deciding on the formula for oil revenue sharing. The Constitution (Article 162.2) empowers the Revenue Mobilization Allocation and Fiscal Commission (RMAFC) to determine and review the revenue allocation formula between central and sub-national government.</t>
  </si>
  <si>
    <t>_x000D__x000D_
Nigeria's oil producing states are, by law, to receive no less than 13 percent of revenues from the oil extracted from their states. Section 162 (subsection 2, paragraph 2) of Nigeria's 1999 constitution explicitly establishes this 'derivation principle' and specifies the above figure. Under Article 162.2 of the country's constitution, a minimum of 13 percent must be reserved for oil producing states.</t>
  </si>
  <si>
    <t>_x000D__x000D_
The Allocation of Revenue (Federation Account, etc.) Act, 1982 (section 6, paragraph 3) specifies that allocations are to be paid into the treasury of each state.</t>
  </si>
  <si>
    <t>https://resourcedata.org/document/rgi21-allocation-of-revenue--federation-accunt-etcact-1982</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Federation Account Allocation Committee, the government body which implements the sub-national funds transfers, last published the amount of reserves transferred to each tier of government in October 2020.</t>
  </si>
  <si>
    <t>https://resourcedata.org/document/rgi21-federation-accounts-alllocation-committee-october-2020-disbursement</t>
  </si>
  <si>
    <t>_x000D__x000D_
No, disbursements by revenue stream have not been made and are not required. The Nigerian government by Constitutional edict (section 162, subsection 2, paragraph 2) and based on the Allocation of Revenue Act 1982 (section 1) specifics the arrangements through which extractive and other revenue's are shared from the Nigerian Federation Account (its Federal Treasury). These laws make no mention, however, of how allocations might be broken down into specific revenue streams. There is no indication that a publicly documented policy to this effect exists.</t>
  </si>
  <si>
    <t>_x000D__x000D_
The Allocation of Revenue (Federation Account, etc.) Act (section 9) requires that the Accountant General of The Federation make an annual present a report of revenue allocation to state governments before both houses of the National Assembly 'not later than ninety days following the end of each financial year.'                                                         .</t>
  </si>
  <si>
    <t>There has been no such audut conducted.</t>
  </si>
  <si>
    <t>_x000D__x000D_
Nigeria has a number of natural resource funds: 1. Natural Resource Development Fund 2. Nigeria Sovereign Wealth Fund 3. Excess Crude Account 4. Equalization Fund</t>
  </si>
  <si>
    <t>Section 34 c of the Nigerian Soverign Investment Authority Act, provides that  the Board can only unanimoulsy declare sitribution out of univented and cuncommitted funds provided that such distribution shall not be eqalu to moe than 60% of the profit of the Authority as the the time of distribution.</t>
  </si>
  <si>
    <t>https://resourcedata.org/document/rgi21-nigerian-sovereign-investment-authority-act</t>
  </si>
  <si>
    <t>No law or policy specifically requires either of these things and we have not seen evidence that either are done consistently in practice--e.g., as part of the annual appropriations process or when creating the MTEF.</t>
  </si>
  <si>
    <t>The NSIA Act contains numeric rules for deposits into each of the Authority's three funds.
Act 2007  stipulates that revenue in excess of a pre-determined
commodity price should be saved in a Consolidated Revenue Fund at the
Central Bank, and to be invested by the Bank in consultation with the
Minister of Finance, State Commissioners of Finance and local government treasurers.Specifically, the law states that government cannot spend the money “unless the reference commodity price falls below the pre-determined level for a period of three consecutive months.”</t>
  </si>
  <si>
    <t>https://resourcedata.org/document/rgi21-fiscal-responsibility-act-2007</t>
  </si>
  <si>
    <t>The Nigeria Soverign Investment Authority that manages the Sovereign Wealth Fund in its last Annual Report 2018 specified the size of the SWF as US$2.44 billion. And in a statement on its website reported fund size to be US$351 million as at 31st December 2019.</t>
  </si>
  <si>
    <t>https://resourcedata.org/document/rgi21-nsia-annual-report-2018</t>
  </si>
  <si>
    <t>The Nigeria Soverign Investment Authority that manages the Sovereign Wealth Fund in its last Annual Report 2018 specified the deposits but not the withdrawals as it seems there were no withdrawals from the fund in that year.</t>
  </si>
  <si>
    <t>In April 2020 The President approved the ever 1st withdrawal of US$150million from the Soverign Wealth Fund to help the government to address emerging fiscals risks which the coronavirus pandemic has caused and to support the June 2020 Federation Accounts and Allocation Committee (FAAC) disbursement. This withdrawal is not above the 60% requirement of the Law. The withdrawal reduces the value of funds under management in the SF to US$201 million from US$351 million as at 31st December 2019. The US$351million is comprised of core contributions of US$300 million; and US$51m of returns earned. The Stabilisation Fund allocation is 20% of NSIA overall funds under management.</t>
  </si>
  <si>
    <t>https://resourcedata.org/document/rgi21-nsia-press-release</t>
  </si>
  <si>
    <t>The last Annual Report from the Authroity is 2018 so there in not updated information to help in answering this question.</t>
  </si>
  <si>
    <t>The Nigerian Sovereign Investment Act actually grants the authority the power or permissions to invest realised proceeds into  Future Generation Fund and Stabilisation Fund respectively. See section 39 to 38 of the Act.</t>
  </si>
  <si>
    <t>The Law does not have any clear prohibitions on certan assests or investment types.</t>
  </si>
  <si>
    <t>In the 2018 Annual Report the Nigerian Sovereign Investment Authority reported The Stabilisation Fund (SF) realised an 11.5% annual return while the FGF realised a 3.3%_x000D__x000D_
return. The Nigeria Infrastructure Fund’s (NIF) 13.8% return exceeded that of the two_x000D__x000D_
other funds.</t>
  </si>
  <si>
    <t>The Sovereign Investment Authority 2018 Annual Report and 2019 Consolidated and Separate Financial Statements lists the assets held including fund management, direct investments in Agriculture, Health, Education and Infrstructure Investment.</t>
  </si>
  <si>
    <t>See 2018 Annual Report it includes the following Financial assets measured at amortised cost_x000D__x000D_
Eurobonds 10,260,970 – – 10,260,970_x000D__x000D_
Nigerian treasury bills 3,984,976 – – 3,984,976_x000D__x000D_
Open Market Operations bills (OMO bills)</t>
  </si>
  <si>
    <t>In April 2020 The President approved the ever 1st withdrawal of US$150million from the Soverign Wealth Fund to help the government to address emerging fiscals risks which the coronavirus pandemic has caused and to support the June 2020 Federation Accounts which was all captured in the N10.51TRN revised Nigeria Bugdet 2020</t>
  </si>
  <si>
    <t>https://resourcedata.org/document/rgi21-nigeria-2020-revisied-appropriation-act</t>
  </si>
  <si>
    <t>No evidence found that the fund invested in non-allowed asset classes.
The Nigeria Sovereign Investment Authority Act that created the NSIA that is mandated by law to manage the Sovereign Wealth Fund only provides in section 39 to 47 for the creation of a Future Generation Fund, Nigeria Infrastructure Fund and Stabilisation Fund. These sections however do not explicitly pprvide for rules that limit asset class or investment types. It however emphasizes that the funds whould be invested prudently and in away that supports the overall obejctives and alos evaluated as stricty as international investments and boad risk-weighted ptential benefits to  the Fedeartion.</t>
  </si>
  <si>
    <t>Sec 37 of the Nigeria Investment Authority Act requires the Authority not later than 3 months after each financial year to submit an Annual Report to the President, Minister, Nationan and State Assembly and National Economic Council.</t>
  </si>
  <si>
    <t>Section 37 (2) and (3) of the Nigeria Sovereign Authorty Act requires for the NSIA to publicly disclose the Annual Report and Financial Reports and also publish them in 2 most widely circulated newspapers in Nigeria.</t>
  </si>
  <si>
    <t>Yes the Nigeria Sovereign Investment Authority Act  Sect 38 (1) and (2) requires the Authority to carry out both an internal and external audit by an internationally recognized audit firm and as per International Accountings Standards. .</t>
  </si>
  <si>
    <t>Section 37 ( (1) of the NSIA Act requires the Authority to present the Annual Report not later than 3 months after the finanancial year to the National and State Asseembly.</t>
  </si>
  <si>
    <t>Yes the Nigerian Sovereign Authority that is mandated to manage the Soverign Wealth Fund publishes its Annual Reports on its website. The last published report is 2019  in its Consolidated and Separate Financial Statements as at December 2019</t>
  </si>
  <si>
    <t>Yes they were by PricewaterhouseCoopers</t>
  </si>
  <si>
    <t>The NSIA publicly announced its 2019 Annual Report and Financial Statements and as reuired by law it presents the same report to the National and State Assembly.</t>
  </si>
  <si>
    <t>https://resourcedata.org/document/rgi21-nsia-press-release-03072020</t>
  </si>
  <si>
    <t>The Nigerian Oil and Gas Content Development Act of 2010 has provisions to enhance local participation in all aspects of oil operations.</t>
  </si>
  <si>
    <t>https://resourcedata.org/document/rgi21-nigerian-oil-and-gas-industry-content</t>
  </si>
  <si>
    <t>The Nigerian Oil and Gas Content Development Act of 2010 has provisions to enhance local participation in all aspects of oil operations, including the following: 65 percent of divers in offshore energy projects must be Nigerian; 60 percent of steel ropes used in projects must be made locally; all contracts awarded in excess of $100 million must include a “labor clause,” mandating the use of minimum percentage of Nigerian labor or the use of indigenous companies of a minimum size.</t>
  </si>
  <si>
    <t xml:space="preserve">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
</t>
  </si>
  <si>
    <t>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t>
  </si>
  <si>
    <t>The Nigeria Oil and Gas Development Content Act 2010, section, only requires submission of local procurement statistics to the authority, it does not require the authority to publish this information.</t>
  </si>
  <si>
    <t>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t>
  </si>
  <si>
    <t>The Nigerian Conetnt Development and Monitring Board as mandated by the Nigerian Oil and Gas Industry Content Development Act, 2010 requires all operators to submit all Applicable Statutory Reports As Indicated In The Relevant Sections Of The Nigerian Oil And Gas Industry Content Development (NOGICD) Act, 2010. However the NCDMB does not publish this submitted reports on its website.</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processing statistics.</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domestic suplly statistics. Section 61 does provide for p rocurement achievement in terms of quantity, tonnage of locally
manufactured materials and materials of foreign origin.</t>
  </si>
  <si>
    <t>No evidence of such a baseline assessment was found in the public domain.
As stated above 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 including any baseline informating forward linkages.</t>
  </si>
  <si>
    <t>The 2019 Nigeria National Petroleum Corporation Annual Statistical Bulleting includes aggregate processing statistics in tables 15 and 21.</t>
  </si>
  <si>
    <t>NNPC's Annual Statistical Bulletins (latest 2019) contain per-company statistics for oil and gas supplied to the domestic market, both by the government and private companies.</t>
  </si>
  <si>
    <t>No such rules exist. 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No company or regulator has ever published any information about the idientity of its suppliers.</t>
  </si>
  <si>
    <t>No beneficial ownership informaion on suppliers in the extractive industry had even been published either by the companies themselves, the Eiti or regulators.</t>
  </si>
  <si>
    <t> Nigeria is a signatory to the United Nations Framework Convention on Climate Change and has also committed itself in the Paris Accord to reduce its national GHG inventory. The Federal Government of Nigeria has developed the National Renewable Energy and Energy Efficiency Policy (NREEEP). he NREEEP targets can be summarised as follows: Short term (2015)- 5, 15, 117 MW of biomass, wind, and solar (PV and CSP) electricity respectively. Medium term (2020)- 57, 632, 1343 MW of biomass, wind, and solar (PV and CSP) electricity respectively and, Long term (2030)- 292, 3211, 6832 MW of biomass, wind, and solar (PV and CSP) electricity respectively</t>
  </si>
  <si>
    <t>In 2005 a presidential directive was given to NNPC for exploration of Renewable Energy. After the formulation of the Renewable Energy Policy, in 2018 NNPC set up the Renewable Energy Division and started off plans to invest in Biofuel.</t>
  </si>
  <si>
    <t>The NNPC Annual Statistics Bulletin only list the number of exploration and appraisal activities carried out in the year but does not disclose the expenditure invovled in these projects.</t>
  </si>
  <si>
    <t>NNPC does not publish this infromation.</t>
  </si>
  <si>
    <t>NNPC does not publish any information on estimates for fossil fuel prices. The Annual Stastics Bulleting only published projections on future production capacity.</t>
  </si>
  <si>
    <t>Nigeria Government cancelled the subsiidey program in June 2020 prior to this the government had adopted a price modulation strategy and clained that they had no budget allocation for the subsidy. This situation caused NNPC to cover the associated costs or the subsidy with underrecoveries which it reported in its montly financial resports.</t>
  </si>
  <si>
    <t>The government only publishes the gas flare tracker.</t>
  </si>
  <si>
    <t>the Nigeria Gas Flare tracker published the emissions generated by flaring by project, location and state.</t>
  </si>
  <si>
    <t>La Constitución Política del Perú de 1993 utiliza el criterio de propiedad estatal del subsuelo. Establece en su artículo 66º que “Los recursos naturales, renovables y no renovables, son patrimonio de la nación. El Estado es soberano en su aprovechamiento”</t>
  </si>
  <si>
    <t>https://resourcedata.org/document/rgi21-constitucin-poltica-del-per-1993</t>
  </si>
  <si>
    <t>El Instituto Geológico Minero y Metalúrgico - INGEMMET, de acuerdo al Decreto Supremo Nº 008-2007-EM, tiene por finalidad tramitar las solicitudes de concesiones mineras, en aplicación del Procedimiento Ordinario Minero establecido en la Ley General de Minería.</t>
  </si>
  <si>
    <t>https://resourcedata.org/document/rgi21-decreto-supremo-n-0082007em</t>
  </si>
  <si>
    <t>El otorgamiento de licencias/contratos por parte del Gobierno se realiza en el marco del capítulo 3 de la Ley General de Minería, Decreto Legislativo Nº 109, y del artículo 43 de la Ley de Promoción de Inversiones en el Sector Minero, Decreto Legislativo Nº 708. Por otro lado, el Decreto Supremo Nº 020-2020-EM, Decreto Supremo que aprueba el Reglamento de Procedimientos Mineros, señala en su artículo 22 que "la recepción de los petitorios de concesión minera se efectúa en estricto orden de llegada de los administrados a las Oficinas respectivas."</t>
  </si>
  <si>
    <t>https://resourcedata.org/document/rgi21-decreto-supremo-n-0202020em</t>
  </si>
  <si>
    <t>En el Anuario Minero 2019, el Ministerio de Energía y Minas (MINEM) publicó las reservas mineras agregadas correspondientes al año 2019 en cuanto a minerales como cobre, plata, oro, zinc, molibdeno, plomo y estaño. Asimismo, se registran las reservas mineras agregadas 2009 - 2018 y un desagregado de las reservas mineras 2018 por regiones y por tipo de metal. Es importante mencionar que el Anuario Minero se publica desde 2001 y su elaboración se encuentra a cargo de la Dirección de Promoción Minera, adscrita a la Dirección General de Minería del Ministerio de Energía y Minas (MINEM), la cual tiene por función de acuerdo al ROF del ministerio, la administración y consolidación de las estadísticas mineras.</t>
  </si>
  <si>
    <t>https://resourcedata.org/document/rgi21-anuario-minero-2019</t>
  </si>
  <si>
    <t>En el Anuario Minero 2019, publicado en 2020, el Ministerio de Energía y Minas (MINEM) publicó las reservas mineras agregadas correspondientes al año 2019 en cuanto a minerales como cobre, plata, oro, zinc, molibdeno, plomo y estaño.</t>
  </si>
  <si>
    <t>El Ministerio de Energía y Minas (MINEM) publicó los datos de reservas mineras nacionales en el Anuario Minero 2019, el cual es un documento en formato PDF. Además publicó el Anexo Estadístico de dicho documento en formato XLSX.</t>
  </si>
  <si>
    <t>El Catastro Minero a cargo del Instituto Geológico Minero y Metalúrgico (INGEMMET) posee un registro territorial de la ubicación de las concesiones así como información detallada de las mismas. El Catastro Minero se encuentra publicado en la web: https://geocatmin.ingemmet.gob.pe/geocatmin/</t>
  </si>
  <si>
    <t>https://resourcedata.org/document/rgi21-catastro-minero-ingemmet</t>
  </si>
  <si>
    <t>El Catastro Minero se encuentra disponible en línea a través del portal: https://geocatmin.ingemmet.gob.pe/geocatmin/</t>
  </si>
  <si>
    <t>El Catastro Minero provisto por el Instituto Geológico Minero y Metalúrgico (INGEMMET) incluye información tanto sobre las zonas o bloques asignados como no asignados, estos últimos aparecen como zonas que no cuentan con información.</t>
  </si>
  <si>
    <t>En la información de las zonas o bloques provistos en el Catastro Minero del Instituto Geológico Minero y Metalúrgico (INGEMMET) se registra el porcentaje de participación de las empresas en las concesiones al interior de su Reporte de Derecho Minero.</t>
  </si>
  <si>
    <t>La Ley General de Minería establece una regulación exhaustiva del proceso de concesión de licencias, que a su vez se complementa con el Estatuto de Procedimiento Minero y los reglamentos administrativos relacionados (a saber, el Texto Único de Procedimientos Administrativos o TUPA). Todos ellos presentan una imagen completa del proceso de concesión de licencias, o proceso de otorgamiento de concesiones como se conoce en Perú, y en ningún momento especifican criterios mínimos por los cuales las empresas pueden optar a una concesión minera. Las tres regulaciones solo requieren que las personas o empresas presenten lo siguiente: 1) datos personales o legales del solicitante (s), 2) detalles geográficos de la concesión en cuestión, 3) declaración legal de la intención del solicitante de realizar actividades mineras, y 4) pago de tasas administrativas ".</t>
  </si>
  <si>
    <t>https://resourcedata.org/document/rgi21-decreto-supremo-n-0202020em_x000D_
_x000D_
https://resourcedata.org/document/rgi21-decreto-supremo-n-01492em</t>
  </si>
  <si>
    <t>En el marco normativo peruano, especialmente en cuanto a la Ley General de Minería, los derechos mineros son garantizados a través de concesiones, las cuales son otorgadas bajo el criterio de orden de llegada en el marco de un proceso administrativo. Esto significa que los individuos (compañías o personas naturales) realizan solicitudes a la administración pública bajo una serie de criterios predefinidos. Estas son aceptadas o denegadas por decisión de un funcionario que verifica el cumplimiento de los requisitos para el otorgamiento de concesiones. Este proceso se realiza sin que medie participación alguna de otras instancias del Estado. En consecuencia, los términos para el otorgamiento de concesiones no se negocian ni se licitan. La Ley General de Minería no hace referencia a términos de negociación o licitación. En ese sentido, se realizaron búsquedas usando las palabras “negociación”, “subasta”, “postulación” y “oferta”, sin resultados. Todas las concesiones tienen un tiempo de vigencia indefinido y están sujetas al pago de una tasa anual. El Manual de Inversionistas publicado por la Asociación Nacional de Minería explica que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Todas las reglas fiscales son determinadas por el gobierno a través de la ley y se aplican a todas las concesiones equitativamente, aunque con la excepción de aquellas concesiones que hayan suscrito Contratos de Garantía y Promoción de la Inversión de forma voluntaria.</t>
  </si>
  <si>
    <t>https://resourcedata.org/document/rgi21-decreto-supremo-n-01492em_x000D_
_x000D_
https://resourcedata.org/document/rgi21-snmpe--manual-de-inversin-2018</t>
  </si>
  <si>
    <t xml:space="preserve">Dado que en el Perú no existe un proceso de licitación competitivo, sino que las licencias (concesiones) se otorgan como un procedimeinto adminsitrativo, esta pregunta no se aplica. No existen reglas de subasta o negociadción. Solo después de que la concesión es otorgada hay requerimientos para empezar con la exploración y extracción. </t>
  </si>
  <si>
    <t>https://resourcedata.org/document/rgi21-decreto-supremo-n-01492em</t>
  </si>
  <si>
    <t>El Instituto Geológico Minero y Metalúrgico (INGEMMET) está adscrito al Ministerio de Energía y Minas (MINEM). En el marco institucional del Perú, no se registra la existencia de alguna empresa de propiedad del Estado (EPE) en el sector minería.</t>
  </si>
  <si>
    <t>https://resourcedata.org/document/rgi21-decreto-supremo-n-0352007em</t>
  </si>
  <si>
    <t>En 2017, el Reporte de Evolución de Concesiones Mineras de la ONG peruana Cooperacción, señala que en Perú se ha producido un incremento considerable en el número de concesiones mineras, entre otras razones “debido al escaso filtro que existe para acceder a una concesión minera”. Asimismo, el Manual de Inversiones Mineras 2018 publicado por la Sociedad Nacional de Minería, Petróleo y Energía no señala cambios en los requerimientos para solicitar concesiones mineras. Los requerimientos incluyen información general acerca del aplicante (RUC, domicilio, etc.) y el terreno en cuestión, pero no criterios predefinidos que las empresas deben cumplir para participar en los procesos de otorgamiento de licencia. Estos requisitos generales se encuentran en la página web de INGEMMET, sección trámites.</t>
  </si>
  <si>
    <t>https://resourcedata.org/document/rgi21-ingemmet-web-page_x000D_
_x000D_
https://resourcedata.org/document/rgi21-cooperaccin--reporte-de-evolucin-de-concesiones-mineras-2017_x000D_
_x000D_
https://resourcedata.org/document/rgi21-snmpe--manual-de-inversin-2018</t>
  </si>
  <si>
    <t>La Ley General de Minería, en la modificación realizada por el artículo 43 de la Ley de Promoción de Inversiones en el Sector Minero, Decreto Legislativo Nº 708, determina que "el Registrador entregará al nuevo peticionario avisos para su publicación, por una sola vez, dentro de los treinta días siguientes a su recepción, en el diario oficial "El Peruano" y en otro periódico de la capital de provincia en que se encuentre el área solicitada. En este último caso, de no existir diario, se recurrirá a fijar avisos por siete (07) días útiles en la Oficina Regional de Minería respectiva.". Posteriormente, fija que "dentro de los sesenta días contados a partir de la última publicación o de la notificación a los titulares de petitorios anteriores, lo que ocurra último, de no mediar oposición, se entregará los actuados a la Oficina de Concesiones Mineras, para su evaluación."</t>
  </si>
  <si>
    <t>https://resourcedata.org/document/rgi21-decreto-legislativo-n-708</t>
  </si>
  <si>
    <t>La Ley General de Minería, en la modificación realizada por el artículo 43 de la Ley de Promoción de Inversiones en el Sector Minero, Decreto Legislativo Nº 708, no obliga al Registrador a publicar en ningun medio oficial la identidad de los ganadores de las concesiones. El Procedimiento Ordinario culmina con la resolución de impugnaciones por parte de la autoridad administrativa correspondiente señalando que "consentida o ejecutoriada que sea la resolución de otorgamiento del título de la concesión, se procederá a solicitud del interesado, a su inscripción, fecha a partir de la cual el nuevo concesionario estará en aptitud de ejercer los derechos que le otorga el título y de cumplir las obligaciones de trabajo inherentes al mismo.".</t>
  </si>
  <si>
    <t xml:space="preserve">El artículo 43, inciso f, de la Ley de Promoción de Inversiones en el Sector Minero, Decreto Legislativo Nº 708, precisa que "mensualmente, el Registro Público de Minería publicará la relación de concesiones mineras cuyos títulos hubieren sido aprobados el mes anterior". Ello se realiza a través del Catastro Minero administrado por el Instituto Geológico Minero y Metalúrgico (INGEMMET).
En el Decreto Supremo que aprueba el Reglamento de Procedimientos Mineros (DS 020-2020) aprobado en junio del 2020, en su artículo 38 establece el "Contenido de la publicación del título de concesión", que establece que, para efectos de lo dispuesto en el artículo 124 de la LGM, el INGEMMET o el Gobierno Regional competente, bajo responsabilidad, dentro de los primeros quince (15) días calendario de cada mes, publica en el Diario Oficial “El Peruano’’ la relación de las concesiones mineras cuyos títulos hubieren sido otorgados durante el mes inmediato anterior. Dicha relación contiene la siguiente información: a. Nombre de la concesión minera; b. Código Único; c. Nombres y apellidos o denominación social del titular; d. Coordenadas UTM WGS84 precisando el sistema geodésico de la concesión otorgada; e. Código y nombre de los petitorios o concesiones mineras, cuyo respeto se hubiera consignado en el título. f. Número y fecha de la Resolución de otorgamiento del título. </t>
  </si>
  <si>
    <t>La Ley General de Minería, en la modificación realizada por el artículo 43, inciso g, de la Ley de Promoción de Inversiones en el Sector Minero, Decreto Legislativo Nº 708, establece que "contra la resolución del Jefe del Registro Público de Minería cabe recurso de revisión ante el Consejo de Minería, el que se interpondrá dentro de los quince (15) días siguientes a la publicación a que se refiere el inciso anterior, con cuya resolución concluye la vía administrativa. La resolución del Consejo de Minería podrá contradecirse ante el Poder Judicial, en acción contencioso-administrativa, dentro de los treinta (30) días siguientes a su notificación a las partes. El título de la concesión y los derechos adquiridos con dicho título, no podrán ser impugnados ante el Poder Judicial por ninguna causa, después de vencido el plazo a que se refiere el párrafo anterior."</t>
  </si>
  <si>
    <t>El portal web del Diario El Peruano, medio de comunicación oficial del Gobierno, posee una sección exclusiva para dar seguimiento a todas las publicaciones realizadas sobre concesiones mineras, comprobándose el registro de información sobre nuevos petitorios de concesión minera hasta la fecha actual, 18 de agosto de 2020. El enlace de consulta es el siguiente: https://diariooficial.elperuano.pe/Concesiones</t>
  </si>
  <si>
    <t>https://resourcedata.org/document/rgi21-diario-el-peruano-web-page</t>
  </si>
  <si>
    <t>El Instituto Geológico Minero y Metalúrgico publicó efectivamente la lista de las concesiones otorgadas de manera mensual hasta el mes de diciembre de 2019.</t>
  </si>
  <si>
    <t>https://resourcedata.org/document/rgi21-ingemmet-web-page</t>
  </si>
  <si>
    <t>El Instituto Geológico Minero y Metalúrgico publicó efectivamente la lista de las concesiones otorgadas de manera mensual hasta el mes de diciembre de 2019, en ella se registraron las siguientes variables en cada caso: A) Nombre de la Concesión; B) Código; C) Nombre del Titular; D) Numero y fecha de la Resolución Jefatural; E) Zona; F) Coordenadas Utm (Datum Psad56 o Wgs84 según fecha de formulación), de los vértices expresados en kilómetros. El portal web de consulta es el siguiente: https://www.ingemmet.gob.pe/en/concesiones-otorgadas</t>
  </si>
  <si>
    <t>Con la emisión del Decreto de Urgencia Nº 020-2019, se estableció la obligatoriedad de la presentación de la Declaración Jurada de Intereses en el Sector Público, un documento que tiene por finalidad transparentar información relevante de los sujetos obligados, para la detección y prevención de conflictos de intereses, como requisito indispensable para el ejercicio del cargo o función pública. Respecto al contenido de la Declaración Jurada de Intereses, esta requiere del funcionario público difundir su información personal de empresas, sociedades u otras entidades públicas o privadas, en las que posea alguna clase de participación patrimonial o similar; constituidas en el país o en el exterior. Los cargos sujetos a esta disposición son: a) Presidente y Vicepresidentes de la República, b) Congresistas de la República y sus asesores; c) Ministros y Viceministros de Estado, prefectos y subprefectos; d) Presidente y miembros del Consejo Ejecutivo del Poder Judicial, así como jueces supremos y superiores y jueces especializados, mixtos y de paz letrados, titulares, provisionales y supernumerarios; así como otros integrantes del Sector Público._x000D__x000D_
_x000D__x000D_
Por otro lado, El artículo 60 de la Ley General de Minería determina que los altos funcionarios públicos "no podrán ejercer actividades de la industria minera durante el ejercicio de sus funciones o empleos". El artículo 61 de la citada Ley establece que las autoridades políticas y los miembros de las Fuerzas Armadas y Fuerzas Policiales no podrán ejercer actividades de la industria minera en el territorio de su jurisdicción. El artículo 62 extiende esta prohibición también a sus cónyuges y parientes dependientes economicamente de estos funcionarios públicos. Sin embargo, dichas prohibiciones pierden vigencia cuando los derechos mineros se obtuvieron con anterioridad o posterioridad al ejercicio del cargo público. No se requiere expresamente la divulgación pública de dichos derechos.</t>
  </si>
  <si>
    <t>https://resourcedata.org/document/rgi21-decreto-de-urgencia-n-0202019_x000D_
_x000D_
https://resourcedata.org/document/rgi21-decreto-supremo-n-01492em</t>
  </si>
  <si>
    <t>En 2018, se aprobó el Decreto Legislativo Nº 1372, Decreto Legislativo que regula la obligación de las personas jurídicas y/o entes jurídicos de informar la identificación de los beneficiarios finales. La data principalmente es compartida entre la Superintendencia de Bancos y Seguros y AFP (Unidad de Inteligencia Financiera), la Superintendencia de Mercado de Valores (SMV) y la Superintendencia Nacional de Administración Tributaria (Sunat).
El marco normativo no exige la divulgación pública de la información referente a los beneficiarios finales de las empresas extractivas. Además, la Ley 27806, Ley de Transparencia y Acceso a la Información Pública, considera como una excepción al ejercicio del derecho de solicitud de información pública a aquellos datos protegidos por el secreto bancario, tributario, comercial, industrial, tecnológico y bursátil que están regulados, unos por el inciso 5 del artículo 2 de la Constitución, y los demás por la legislación pertinente (artículo 17 del Decreto Supremo Nº 021-2019-JUS). Por otro lado, el artículo 85 del TUO del Código Tributario (Decreto Supremo Nº 133-2013-EF) señala que "tendrá carácter de información reservada, y únicamente podrá ser utilizada por la Administración Tributaria, para sus fines propios, la cuantía y la fuente de las rentas, los gastos, la base imponible o, cualesquiera otros datos relativos a ellos, cuando estén contenidos en las declaraciones e informaciones que obtenga por cualquier medio de los contribuyentes, responsables o terceros"
Finalmente, la hoja de ruta EITI de 2016 sobre la publicación de beneficiarios reales no fue cumplida (las actividades de difusión deberían haberse dado hasta 2019). El Decreto Supremo 003-2019-EF no incluye provisiones que obliguen (o permitan) la publicación de la información. Solo se establece que las declaraciones se entreguen a la SUNAT (los administrados, deben presentar a la SUNAT las declaraciones informativas para el cumplimiento de la asistencia administrativa mutua,  en la forma, plazo y condiciones que se establezca mediante Resolución de Superintendencia).</t>
  </si>
  <si>
    <t>https://resourcedata.org/document/rgi21-hoja-de-ruta-para-la-divulgacin-de-beneficiarios-reales_x000D_
_x000D_
https://resourcedata.org/document/rgi21-decreto-legislativo-n-1372_x000D_
_x000D_
https://resourcedata.org/document/rgi21-decreto-supremo-n-0212019jus_x000D_
_x000D_
https://resourcedata.org/document/rgi21-decreto-supremo-n-1332013ef</t>
  </si>
  <si>
    <t>En efecto, la base de datos de las Declaraciones Juradas de Intereses reguladas por el Decreto de Urgencia N° 020-2019, registran información de la participación patrimonial o similar de los funcionarios públicos en empresas. Por ejemplo, la Declaración del ex ministro de Energía y Minas, Francisco Ísmodes señala al 3 de diciembre de 2019 que participó con porcentajes del 4% en las empresas SIERRA ANTAPITE SAC y SIERRA POLI SAC cuyo rubro es actividades mineras. Asimismo, la ex ministra de Energía y Minas, Susana Vilca Achata, señaló al 16 de julio de 2020, tener una participación del 98% en acciones de la empresa SVA CONSULTING GEOLOGY AND MINING S.A.C. - SVA CONSULTING S.A.C, dedicada al rubro minería. _x000D__x000D_
_x000D__x000D_
Enlaces de Interés: _x000D__x000D_
Francisco Ísmodes: https://dji.pide.gob.pe/consultas-dji/descarga.php?cod=24379&amp;llave=WTHZFU3P&amp;idet=1_x000D__x000D_
Susana Vilca Achata: https://dji.pide.gob.pe/consultas-dji/descarga.php?cod=35655&amp;llave=WRRS5GZE&amp;idet=1</t>
  </si>
  <si>
    <t>https://resourcedata.org/document/rgi21-declaracin-jurada-de-intereses-francisco-smodes_x000D_
_x000D_
https://resourcedata.org/document/rgi21-declaracin-jurada-de-intereses-susana-vilca-achata</t>
  </si>
  <si>
    <t>De todas las agencias de gobierno que regulan y supervisan la industria minera, ninguna de ellas ha revelado la lista de los nombres de los beneficiarios finales, ni antes ni después del año 2019. Estas agencias son: El INGEMMET (Instituto Geológico, Minero y Metalúrgico), Osinergmin (Organismo Supervisor de la Inversión en Energía y Minería), y la Dirección General de Minería. De acuerdo al Directorio Minero 2020, hay un total de 10,674 empresas mineras, de las cuales solo se revela la información de su ubicación y nombres de representantes. Por otro lado, se realizó una búsqueda general (Google) y especializada (infomine) buscando alguna lista con fechas y nombres de beneficiarios finales de los grandes proyectos mineros, pero no se encontró ningún registro (en reportes de empresas, documentos de política o artículos de prensa). Se utilizaron las siguientes palabras: "accionista /acciones /dueño /propietario /shareholder /beneficial owner /owner / + compañía minera /mining company”. En el Reporte EITI 2015-2016 se describe la legislación relacionada a los beneficiarios finales/reales en el Perú. Sin embargo, no se revela información sobre nombres de individuos o empresas.</t>
  </si>
  <si>
    <t>https://resourcedata.org/document/rgi21-minem-web-page--directory_x000D_
_x000D_
https://resourcedata.org/document/rgi21-informe-final-eiti-2015--2016</t>
  </si>
  <si>
    <t>De acuerdo a la Ley General de Minería y al marco normativo minero peruano, una concesión minera es un instrumento legal que permite la exploración y explotación minera de manera formal. Estas concesiones no son firmadas entre el Estado peruano y las empresas extractivas, sino son otorgadas vía procedimiento administrativo por el Estado hacia las empresas extractivas de acuerdo al cumplimiento de los requisitos fijados por la Ley respecto al Procedimiento Ordinario Minero. La difusión pública de las licencias de concesion minera está regulada en la Ley General de Minería, así como en sus modificatorias. También forman parte de las disposiciones reglamentarias del Instituto Geológico Minero y Metalúrgico (INGEMMET) a través del Decreto Supremo N° 035-2007-EM. Por otro lado, los Convenios de Estabilidad Jurídica, creados con el Decreto Legislativo Nº 662, son instrumentos promotores de inversión, que se materializan a través de la suscripción de contratos firmados entre el Estado Peruano e Inversionistas Nacionales y/o Extranjeros y las Empresas Receptoras de dichas inversiones, las que consideran también a las empresas extractivas. Sin embargo, en el caso de estos contratos, no conceden la licencia de explorar o explotar recursos minerales, sino que otorgan un compromiso de estabilidad jurídica a las actividades mineras aprobadas en el territorio por una duración de 10 años. La lista de estos contratos es de conocimiento público en el siguiente enlace: https://www.proinversion.gob.pe/webdoc/convenios/convenios.aspx</t>
  </si>
  <si>
    <t>https://resourcedata.org/document/rgi21-proinversin-web-page_x000D_
_x000D_
https://resourcedata.org/document/rgi21-decreto-supremo-n-0352007em_x000D_
_x000D_
https://resourcedata.org/document/rgi21-decreto-legislativo-n-662</t>
  </si>
  <si>
    <t>El Instituto Geológico Minero y Metalúrgico (INGEMMET), encargado de otorgar las concesiones mineras, ha publicado en su portal web todas las concesiones mineras aprobadas durante enero y diciembre del año 2019. El enlace de consulta es el siguiente: https://www.ingemmet.gob.pe/en/concesiones-otorgadas_x000D__x000D_
Por otro lado, el Minsterio de Energía y Minas (MINEM) publica la relación de todos los Contratos de Garantías y Promoción de la Inversión suscritos a la fecha (D.S. Nº 04-94-EM) y también los Contratos de Inversión en Exploración (que son compromisos de montos de inversión que les permite a las empresas mineras acceder a derecho a la devolución definitiva del Impuesto General a las Ventas e Impuesto de Promoción Municipal). Finalmente, la agencia de promoción de la inversión PROINVERSION, publica los contratos de inversión firmados con el estado de todos los sectores, incluyendo minería (y sus adendas).</t>
  </si>
  <si>
    <t>https://resourcedata.org/document/rgi21-proinversin-web-page_x000D_
_x000D_
https://resourcedata.org/document/rgi21-ingemmet-web-page</t>
  </si>
  <si>
    <t>El repositorio de concesiones aprobadas del Instituto Geológico Minero y Metalúrgico (INGEMMET) unicamente registra entradas a partir del año 2014, siendo responsable del otorgamiento de concesiones mineras desde el año 2007 de acuerdo al Decreto Supremo N° 008-2007-EM. Por su lado,  la Agencia de Promoción de la Inversión Privada - Perú (PROINVERSIÓN) ha publicado convenios de estabilidad jurídica cuya fecha de suscripción data de 1993.</t>
  </si>
  <si>
    <t>El Instituto Geológico Minero y Metalúrgico (INGEMMET), parte del Ministerio de Energía y Minas, se encarga de monitorear las concesiones aprobadas. Además, tiene la potestad de rescindir las licencias aprobadas en caso de una ausencia de producción minera en un determinado número de años. Por otro lado, existen organismos que actúan complementariamente: a) el Organismo Supervisor de la Inversión en Energía y Minería (OSINERMIN), dependiente de la Presidencia del Consejo de Ministros (PCM), se encarga de supervisar el cumplimiento de los estándares y regulaciones de salud y seguridad en las actividades extractivas del sector, b) la Dirección General de Minería, también parte del Ministerio de Energía y Minas, está a cargo del monitoreo y la auditoría de los aspectos operacionales de los proyectos mineros, como las regulaciones medioambientales y de cumplimiento, c) la Agencia de Promoción de la Inversión Privada - Perú (ProInversión), adscrita al Ministerio de Economía y Finanzas (MEF), se encarga de promover la inversión privada a través de diferentes herramientas, entre ellas, los Convenios de Estabilidad Jurídica.</t>
  </si>
  <si>
    <t>https://resourcedata.org/document/rgi21-boletn-electrnico-actualidad-minera_x000D_
_x000D_
https://resourcedata.org/document/rgi21-decreto-supremo-n-0352007em_x000D_
_x000D_
https://resourcedata.org/document/rgi21-ley-n-26734_x000D_
_x000D_
https://resourcedata.org/document/rgi21-decreto-supremo-n-0272002pcm</t>
  </si>
  <si>
    <t>La Ley General de Minería no contempla la participación del poder legislativo en el Procedimiento Ordinario Minero para el otorgamiento de licencias de concesión minera.</t>
  </si>
  <si>
    <t>El marco normativo tributario peruano grava a las empresas extractivas con el Impuesto a la Renta y el Impuesto General a las Ventas. Adicionalmente, se crearon una serie de contribuciones dirigidas específicamente al sector minero como un régimen de Regalías Mineras (Ley 28258 de fecha 23 de junio de 2004 y Ley 29788 de fecha 28 de setiembre de 2011) estableciéndose un pago trimestral sobre la utilidad operativa de las empresas con un rango de tasas impositivas que van desde el 1% hasta el 12%. Asimismo, contiene un Impuesto Especial Minero (Ley 29789 de fecha 11 de setiembre de 2011) que también se aplica sobre las utilidades operativas de las empresas con una periodicidad trimestral pero que está dirigido a las empresas que no cuentan con contratos de estabilidad jurídica, asimismo su recaudación pertenece al Tesoro Público. A su vez, existe un Gravamen Especial Minero (Ley 29790 de fecha 28 de setiembre de 2011). Finalmente, cabe resaltar que también existe un regimen de Canon Minero (Ley 27506) sobre el 50% de los ingresos y rentas derivados de la extraccion de recursos minerales.</t>
  </si>
  <si>
    <t>https://resourcedata.org/document/rgi21-ley-n-27506_x000D_
_x000D_
https://resourcedata.org/document/rgi21-decreto-supremo-n-1792004ef_x000D_
_x000D_
https://resourcedata.org/document/rgi21-ley-n-29788_x000D_
_x000D_
https://resourcedata.org/document/rgi21-decreto-supremo-n-05599ef_x000D_
_x000D_
https://resourcedata.org/document/rgi21-ley-n-29789_x000D_
_x000D_
https://resourcedata.org/document/rgi21-ley-n-28258</t>
  </si>
  <si>
    <t>La base de datos estadisticos provista por el Ministerio de Energía y Minas (MINEM) considera como datos principales caracteristicas como Etapa, Proceso, Calificación, Titular, Unidad (proyecto), Región. Enlace de consulta: http://www.minem.gob.pe/_estadistica.php?idSector=1&amp;idEstadistica=13273</t>
  </si>
  <si>
    <t>https://resourcedata.org/document/rgi21-minem-web-page--production</t>
  </si>
  <si>
    <t>La base de datos estadísticos provista por el Ministerio de Energía y Minas (MINEM) proporciona estadísticas detalladas sobre producción, desagregando por etapa, proveso, calificación, titular, unidad (proyecto), región. La información está disponible de manera mensual y total para el año completo 2019. Además, el MINEM publica boletines mensuales con estadísticas del sector, los cuales están disponibles con mayor frecuencia (actualmente están disponibles hasta noviembre del 2020), sin embargo, en estos boletines la información estadística sobre producción está desagregada solo a nivel de empresa. Está disnponible tanto en PDF como los cuadros de anexos estadísticos en excel:</t>
  </si>
  <si>
    <t>Los datos provistos por el Ministerio de Energía y Minas (MINEM) se encuentran disponibles en formato XLSX. Enlace de consulta: http://www.minem.gob.pe/_estadistica.php?idSector=1&amp;idEstadistica=13273</t>
  </si>
  <si>
    <t>El Banco Central de Reserva del Perú (BCRP) a través de sus series estadísticas registra el total de exportaciones correspondientes a los productos mineros (por cantidades totales y por cada uno de los metales) hasta el año 2019. El enlace de consulta es el siguiente: https://estadisticas.bcrp.gob.pe/estadisticas/series/anuales/resultados/PM05394BA/html_x000D__x000D_
_x000D__x000D_
Además, es importante mencionar que el Anuario Minero 2019 publicado por el Ministerio de Energía y Minas (MINEM) también brinda información estadística de las exportaciones de manera agregada (por cantidades totales y por cada uno de los metales), basándose en los datos del Banco Central de Reserva del Perú (BCRP). Enlace de interés: http://www.minem.gob.pe/_publicacion.php?idSector=1&amp;idPublicacion=599</t>
  </si>
  <si>
    <t>https://resourcedata.org/document/rgi21-bcrp-web-page_x000D_
_x000D_
https://resourcedata.org/document/rgi21-minem-web-page--yearly-production</t>
  </si>
  <si>
    <t>El Banco Central de Reserva del Perú (BCRP) a través de sus series estadísticas registra el total de exportaciones correspondientes a los productos mineros, de manera anual, hasta el año 2019 completo.Asimismo, de manera más desagregada y actualizado semanalmente, el BCRP publica su "nota semanal", donde las estadísticas sobre exportaciones correspondientes a los productos mineros están disponibles desagregadas por tipo de mineral (los 8 principales y el resto), por volumen, precio y valor de exportación, de manera mensual. El cuadro más reciente es para noviembre del 2020 (descargado el 1 de febrero 2021).</t>
  </si>
  <si>
    <t>https://resourcedata.org/document/rgi21-bcrp-web-page</t>
  </si>
  <si>
    <t>Las series estadísticas anuales están disponibles en la página web del Banco Central de Reserva del Perú (BCRP), no requieren de ningun software especial para poder visualizarlas. También permiten su descarga en archivos de formato XLSX._x000D__x000D_
En el caso de las series estadísticas mensuales, actualizadas de forma semanal en las "notas semanales", están solo disponibles para descargar en formato XLS.</t>
  </si>
  <si>
    <t>https://resourcedata.org/document/rgi21-bcrp-web-page--statistics--data-2020</t>
  </si>
  <si>
    <t>La Ley de creación de la Superintendencia Nacional de Aduanas y Administración Tributaria (SUNAT), Decreto Legislativo Nº 501, determina que esta administración tributaria del gobierno central forme y mantenga actualizado el Banco de Datos de Información Tributaria y a su vez, desarrolle programas de información y divulgación en materia tributaria. Sobre esta base, La SUNAT creó una sección de divulgación de información tributaria denominada como "Nota Tributaria" donde se mantienen actualizados los ingresos provenientes de los tributos que administra y a su vez, se desagregan por sectores, entre los cuales también se considera a la minería. Por otro lado, la Iniciativa para la Transparencia de las Industrias Extractivas (EITI por sus iniciales en inglés) se viene implementando en el pais desde 2005, bajo este proyecto se refuerza el compromiso con la transparencia en los ingresos provenientes de las empresas extractivas, el cual se plasma por ejemplo en el Reporte EITI 2016 publicado en el año 2018. 
En el Perú, además de los impuestos, las empresas mineras pagan regalía minera y Gravamen Especial a la Minería, aquellas que tienen contratos de estabilidad. Aunque la Nota Tributaria y la obligación mencionada se refiere a la informacion sobre tributos, en el artículo 5 del DL Nº501, también se establece que "La SUNAT también podrá ejercer facultades de administración respecto de otras obligaciones no tributarias de ESSALUD y de la ONP, de acuerdo a lo que se establezca en los convenios interinstitucionales correspondientes." En este sentido también tiene facultades sobre obligaciones no tributarias. Puede interpretarse, pro ende, que estas también se incluyen en las obligaciones de divulgación. En la Nota Tributaria se incluye información sobre los "ingresos anuales recaudados" que incluye ingresos tributarios y no tributarios. Se incluye ahí información sobre la regalía minera y el gravamen minero (cuadro 17).</t>
  </si>
  <si>
    <t>https://resourcedata.org/document/rgi21-eiti-per-timeline_x000D_
_x000D_
https://resourcedata.org/document/rgi21-informe-final-eiti-2015--2016_x000D_
_x000D_
https://resourcedata.org/document/rgi21-decreto-legislativo-n-501_x000D_
_x000D_
https://resourcedata.org/document/rgi21-sunat-web-page--nota-tributaria-y-aduanera--revenue-collection</t>
  </si>
  <si>
    <t>El Reporte EITI 2016 contempla los pagos realizados por parte de las empresas extractivas por conceptos como Impuesto a la Renta, Impuesto Especial a la Minería, Gravamen Especial a la Minería, Regalías y los Derechos de vigencia de las concesiones, páginas 246-263. Enlace de consulta: https://eiti.org/files/documents/vi_informe_nacional_de_transparencia_de_las_industrias_extractivas_-_2015_y_2016.pdf_x000D__x000D_
_x000D__x000D_
Por otro lado, 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https://resourcedata.org/document/rgi21-informe-final-eiti-2015--2016_x000D_
_x000D_
https://resourcedata.org/document/rgi21-sunat-web-page--nota-tributaria-y-aduanera--revenue-collection</t>
  </si>
  <si>
    <t>La Nota Tributaria de SUNAT ofrece los datos públicos disponibles más recientes (hasta el 2019). El enlace de consulta es el siguiente: http://www.sunat.gob.pe/estadisticasestudios/ingresos-recaudados.html</t>
  </si>
  <si>
    <t>https://resourcedata.org/document/rgi21-sunat-web-page--nota-tributaria-y-aduanera--revenue-collection</t>
  </si>
  <si>
    <t>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El impuesto a la renta empresarial en el Perú está regulado a partir de la Ley del Impuesto a la Renta, cuyo Texto Único Ordenado fue aprobado con Decreto Supremo N.° 179-2004-EF. Por lo tanto, el ingreso percibido por las empresas extractivas que operan en territorio peruano es gravado en base a las tasas impositivas especificadas en Capítulo VII de la Ley. Principalmente, se resalta el artículo 55, en el que se determina que impuesto a la renta de tercera categoría tiene una tasa de 29,50% sobre la renta neta.</t>
  </si>
  <si>
    <t>https://resourcedata.org/document/rgi21-decreto-supremo-n-1792004ef</t>
  </si>
  <si>
    <t>La Ley Nº 29788, nueva Ley de Regalías Mineras, establece un pago trimestral sobre la utilidad operativa de las empresas con un rango de tasas impositivas que van desde el 1% hasta el 12%.</t>
  </si>
  <si>
    <t>https://resourcedata.org/document/rgi21-ley-n-29788</t>
  </si>
  <si>
    <t>El marco normativo relacionado al sector minero peruano no contempla la participación del Estado en la empresas extractivas.</t>
  </si>
  <si>
    <t>La Ley del Impuesto a la Renta, cuyo Texto Único Ordenado fue aprobado con Decreto Supremo N.° 179-2004-EF, aboca su capítulo X a la regulación de los responsables y las retenciones del impuesto. Se resalta el artículo 71 en cuanto a la determinación de los agentes de retención y los artículos 72, 73, 74, 75 y 76 en cuanto al tipo de renta y sus tasas impositivas sujetas a retención.</t>
  </si>
  <si>
    <t>El marco normativo relacionado al sector minero peruano no contempla reglas sobre acuerdos de distribución de producción entre el Estado y las empresas privadas extractivas.</t>
  </si>
  <si>
    <t>La autoridad tributaria nacional peruana es la Superintendencia Nacional de Aduanas y Administración Tributaria (SUNAT), creada mediante la Ley Nº 24829 como una Institución Pública Descentralizada del Sector Economía y Finanzas - Ministerio de Economía y Finanzas (MEF).</t>
  </si>
  <si>
    <t>https://resourcedata.org/document/rgi21-ley-n-24829</t>
  </si>
  <si>
    <t>La Ley Nº 24829, Ley de Creación de la Superintendencia Nacional de Aduanas y Administración Tributaria (SUNAT), así como el Decreto Legislativo Nº 501, Ley General de la SUNAT, establecen que los ingresos recaudados por la administración tributaria nacional se depositan principalmente en el Tesoro Público de la Nación.</t>
  </si>
  <si>
    <t>https://resourcedata.org/document/rgi21-ley-n-24829_x000D_
_x000D_
https://resourcedata.org/document/rgi21-decreto-legislativo-n-501</t>
  </si>
  <si>
    <t>De acuerdo al Código Tributario Peruano, cuyo Texto Único Ordenado fue aprobado con el Decreto Supremo Nº 133-2013-EF, la Administración Tributaria posee la facultad de fiscalización de las empresas contribuyentes, ya sea de forma definitiva con una auditoria exhaustiva de los libros contables o de forma parcial. Sin embargo, este mismo cuerpo normativo en su artículo 62, determina que dicha facultad se ejerce de manera discrecional.</t>
  </si>
  <si>
    <t>https://resourcedata.org/document/rgi21-decreto-supremo-n-1332013ef</t>
  </si>
  <si>
    <t>La Constitución Política del Perú del 1993, establece en su articulo 82, la creación de la Contraloría General de la República, una entidad descentralizada de Derecho Público que goza de autonomía conforme a su ley orgánica. Es el órgano superior del Sistema Nacional de Control. Supervisa la legalidad de la ejecución del Presupuesto del Estado, de las operaciones de la deuda pública y de los actos de las instituciones sujetas a control. Además, la Ley 27785, faculta a la Contraloría General de la República en su artículo 22, inciso a), a tener acceso en cualquier momento y sin limitación a los registros, documentos e información de las entidades, aun cuando sean secretos; así como requerir información a particulares que mantengan o hayan mantenido relaciones con las entidades; siempre y cuando no violen la libertad individual. Dicha atribución incluye el acceso directo, masivo, permanente, en línea, irrestricto y gratuito a las bases de datos, sistemas informáticos y cualquier mecanismo para el procesamiento o almacenamiento de información, que administran las entidades sujetas al Sistema Nacional de Control, siendo una de estas entidad el propio Gobierno Central, a la cual se adscribe la SUNAT. Asimismo, esta entidad posee al interior de su estructura orgánica una Oficina de Control Institucional adscrita a la Contraloría General de la República.</t>
  </si>
  <si>
    <t>https://resourcedata.org/document/rgi21-constitucin-poltica-del-per-1993_x000D_
_x000D_
https://resourcedata.org/document/rgi21-ley-n--27785</t>
  </si>
  <si>
    <t>Se han publicado los Informes de Control 2019 (1er y 2do semestre) y 2020 (1er semestre) elaborados por el Organo de Control Institucional - Contraloría General de la República correspondiente a la Superintendencia Nacional de Aduanas y Administración Tributaria. Enlace de consulta: http://www.sunat.gob.pe/cuentassunat/oci/index.html</t>
  </si>
  <si>
    <t>https://resourcedata.org/document/rgi21-sunat-internal-control-inform_x000D_
_x000D_
https://resourcedata.org/document/rgi21-sunat-web-page--nota-tributaria-y-aduanera--revenue-collection</t>
  </si>
  <si>
    <t>La Iniciativa para la Transparencia de las Industrias Extractivas (EITI por sus iniciales en inglés) se viene implementando en el pais desde 2005. Sin embargo, es a partir del año 2012 en que se designa al pais como cumplidor de la iniciativa EITI. Por otro lado, Perú ha cumplido parcialmente la implementación del estandar EITI 2016, procediendo a cumplir significativamente las medidas correctivas respecto al primer y segundo proceso de validación (2018 y 2019 respectivamente), en la actualidad el plazo para la tercera validación (junio de 2020) ya venció, no obstante aún no hay un anuncio oficial por parte de EITI respecto a Perú. Enlace de consulta: https://eiti.org/scorecard-pdf?filter%5Bcountry%5D=6&amp;filter%5Byear%5D=2018</t>
  </si>
  <si>
    <t>https://resourcedata.org/document/rgi21-eiti-per-board-decision-on-the-second-validation-of-peru-decision-reference-201945bm43</t>
  </si>
  <si>
    <t>Los datos contenidos en el informe EITI Perú más reciente cubre el año 2016. Enlace de consulta: https://eiti.org/document/peru-2015-2016-eiti-report</t>
  </si>
  <si>
    <t>https://resourcedata.org/document/rgi21-informe-final-eiti-2015--2016</t>
  </si>
  <si>
    <t>La Ley Nº 27446, Ley del Sistema Nacional de Evaluación de Impacto Ambiental, determina los requisitos obligatorios del Procedimiento para la Certificación Ambiental de acuerdo a la categorización de los proyectos en base al riesgo ambiental que representan. a) Categoría I, Declaración de Impacto Ambiental, se le requiere a los proyectos cuya ejecución no origina impactos ambientales negativos de carácter significativo. b) Categoría II - Estudio de Impacto Ambiental Semidetallado (EIA-sd), incluye los proyectos cuya ejecución puede originar impactos ambientales moderados y cuyos efectos negativos pueden ser eliminados o minimizados mediante la adopción de medidas fácilmente aplicables. Finalmente, c) Categoría III - Estudio de Impacto Ambiental Detallado (EIA-d), incluye aquellos proyectos cuyas características, envergadura y/o localización, pueden producir impactos ambientales negativos significativos, cuantitativa o cualitativamente, requiriendo un análisis profundo para revisar sus impactos y proponer la estrategia de manejo ambiental correspondiente.</t>
  </si>
  <si>
    <t>https://resourcedata.org/document/rgi21-boletn-electrnico-actualidad-minera_x000D_
_x000D_
https://resourcedata.org/document/rgi21-ley-n-27446</t>
  </si>
  <si>
    <t>El título IV del REGLAMENTO DE LA LEY DEL SISTEMA NACIONAL DE EVALUACIÓN DE IMPACTO AMBIENTAL (reglamento de la Ley Nº27446), establece que (artículo 66°). "Toda documentación incluida en el expediente administrativo de evaluación de impacto ambiental es de carácter público, a excepción de la información expresamente declarada como secreta, reservada o confidencial, de conformidad con lo dispuesto en el Texto Único Ordenado de la Ley de Transparencia y Acceso a la Información – Ley Nº 27806, aprobado por Decreto Supremo N° 043 2003-PCM."</t>
  </si>
  <si>
    <t>https://resourcedata.org/document/rgi21-ley-n-27446</t>
  </si>
  <si>
    <t>En el marco normativo peruano, los Estudios de Impacto Ambiental (EIA) evalúan tanto factores ambientales como factores sociales. Al respecto, la Ley Nº 28611, Ley General del Ambiente, señala respecto a los Estudios de Impacto Ambiental (EIA) que son "instrumentos de gestión que contienen una descripción de la actividad propuesta y de los efectos directos o indirectos previsibles de dicha actividad en el medio ambiente físico y social, a corto y largo plazo, así como la evaluación técnica de los mismos. Deben indicar las medidas necesarias para evitar o reducir el daño a niveles tolerables e incluirá un breve resumen del estudio para efectos de su publicidad. La ley de la materia señala los demás requisitos que deban contener los EIA".</t>
  </si>
  <si>
    <t>https://resourcedata.org/document/rgi21-ley-n-28611</t>
  </si>
  <si>
    <t>El SENACE difunde publicamente todos los expedientes de certificación ambiental. Están disponibles los documentos de los diferentes instrumentos ambientales, no solo los EIA y estos están disponibles  del 2019 en adelante.
https://enlinea.senace.gob.pe/Certificacion/CatalagoCertificacion</t>
  </si>
  <si>
    <t>https://resourcedata.org/document/rgi21-minam-web-page</t>
  </si>
  <si>
    <t>La Ley Nº 27446, Ley del Sistema Nacional de Evaluación de Impacto Ambiental, determina en su articulo 7 que las solicitudes de certificación ambiental deben presentar una evaluación preliminar con la siguiente información: a) las características de la acción que se proyecta ejecutar; b) los antecedentes de los aspectos ambientales que conforman el área de influencia de la misma; c) los posibles impactos ambientales que pudieran producirse; y, d) las medidas de prevención, mitigación o corrección previstas. Asimismo, en el artículo 10 de la citada Ley, se menciona que los Estudios de Impacto Ambiental (EIA) deben de contar con una estrategia de manejo ambiental o la definición de metas ambientales incluyendo, según el caso, el plan de manejo, el plan de contingencias, el plan de compensación y el plan de abandono.</t>
  </si>
  <si>
    <t>Debido a que los planes de mitigación ambiental son parte de los Estudios de Impacto Ambiental, se sujetan al regimen de difusión pública señalado en el artículo 13 de la Ley Nº 27446, Ley del Sistema Nacional de Evaluación de Impacto Ambiental el cual señala que el Sistema Nacional de Evaluación de Impacto Ambiental garantiza a) instancias formales de difusión y participación de la comunidad en el proceso de tramitación de las solicitudes y de los correspondientes estudios de impacto ambiental; y b) instancias no formales que el proponente debe impulsar, para incorporar en el estudio de impacto ambiental, la percepción y la opinión de la población potencialmente, afectada o beneficiada con la acción propuesta.</t>
  </si>
  <si>
    <t>Debido a que la divulgación de los planes de manejo de mitigación ambiental están sujetos a la divulgación de los Estudios de Impacto Ambiental, su publicación se realizó conjuntamente en el portal web del Ministerio del Ambiente a traves del Servicio Nacional de Certificación Ambiental para las Inversiones Sostenibles (SENACE) - Registro Administrativo de Certificaciones Ambientales. La base de datos abarca hasta el año 2020. Por su parte, la plataforma del MINEM denominada SEAL proporciona los componentes desagregados de cada EIA, entre ellos las medidas de mitigación ambiental. _x000D__x000D_
Enlace de consulta: SENACE: https://enlinea.senace.gob.pe/Certificacion/CatalagoCertificacion_x000D__x000D_
SEAL: http://extranet.minem.gob.pe/seal</t>
  </si>
  <si>
    <t>https://resourcedata.org/document/rgi21-minem-web-page--seal_x000D_
_x000D_
https://resourcedata.org/document/rgi21-minam-web-page</t>
  </si>
  <si>
    <t>De acuerdo a la Ley Nº 28611, Ley General del Ambiente, artículo 26, el incumplimiento de los Programas de Adecuación y Manejo Ambiental (PAMA) sea durante su vigencia o al final de éste, se sanciona administrativamente, independientemente de las sanciones civiles o penales a que haya lugar. Asimismo, con el Decreto Supremo Nº 040-2014-EM, Reglamento de Protección y Gestión Ambiental para las Actividades de Explotación, Beneficio, Labor General, Transporte y Almacenamiento Minero, señala en su artículo 39, que "en el caso que la entidad fiscalizadora compruebe que las medidas implementadas de los estudios ambientales, no aseguran el adecuado manejo ambiental o los impactos ambientales difieren significativamente de lo consignado en el estudio ambiental, este podrá mediante decisión debidamente motivada, disponer la adopción de medidas correctivas o de manejo ambiental que resulten necesarias para controlar y mitigar sus efectos sin perjuicio de otras medidas que pudiese adoptar en el marco de sus competencias. Asimismo, la Dirección competente del OEFA mediante resolución motivada, podrá requerir la modificación del instrumento ambiental respectivo al titular minero, en el plazo previsto en el artículo 30 del Reglamento del SEIA."</t>
  </si>
  <si>
    <t>https://resourcedata.org/document/rgi21-ley-n-28611_x000D_
_x000D_
https://resourcedata.org/document/rgi21-resolucin-de-consejo-directivo-n-0072020oefacd_x000D_
_x000D_
https://resourcedata.org/document/rgi21-decreto-supremo-n-0402014em</t>
  </si>
  <si>
    <t>De acuerdo a la Ley Nº 28090, Ley que regula el Cierre de Minas, se establece la obligatoriedad de presentación del Plan de Cierre de Minas, el cual es definido como "un instrumento de gestión ambiental conformado por acciones técnicas y legales, efectuadas por los titulares mineros, destinado a establecer medidas que se deben adoptar a fin de rehabilitar el área utilizada o perturbada por la actividad minera para que ésta alcance características de ecosistema compatible con un ambiente saludable y adecuado para el desarrollo de la vida y la preservación paisajista." Además se establece en cuanto a la rehabilitación, que "se llevará a cabo mediante la ejecución de medidas que sean necesarias realizar antes, durante y después del cierre de operaciones, cumpliendo con las normas técnicas establecidas, las mismas que permitirán eliminar, mitigar y controlar los efectos adversos al ambiente generados o que se pudieran generar por los residuos sólidos, líquidos o gaseosos producto de la actividad minera." En ese sentido, los titulares mineros están obligados a presentar los siguientes requisitos:  Los titulares de la actividad minera, están obligados a lo siguiente: a) Implementar un Plan de Cierre de Minas planificado desde el inicio de sus actividades. b) Reportar semestralmente al Ministerio de Energía y Minas el avance de las labores de recuperación consignadas en el Plan de Cierre de Minas. y c) Constituir una garantía ambiental que cubra el costo estimado del Plan de Cierre de Minas.</t>
  </si>
  <si>
    <t>https://resourcedata.org/document/rgi21-ley-n-28090</t>
  </si>
  <si>
    <t>Los procedimientos que gobiernan la rehabilitación y cierre de proyectos mineros son ampliamente dirigidos a las propias compañías mineras. El gobierno es responsable por revelar los planes de cierre relevantes y asegurarse de que sean implementados adecuadamente. Al respecto, el Ministerio de Energía y Minas a través de sus portales de información SENACE – Registro Administrativo de Certificaciones Ambientales y SEAL – Sistema de Evaluación Ambiental en Línea, ha publicado un numero de planes de cierre aprobados que permite hacer un cruce de información con la lista de Estudios de Impacto Ambiental (DIA, EIA-s, EIA-d) aprobados en el año anterior. En ese sentido, si consideramos el límite de un año a partir de la aprobación del EIA para la aprobación de los Planes de Cierre, encontraremos que hay mucho menos Planes de Cierre aprobados en 2020 (hasta el 6 de octubre) que EIAs aprobados en 2019. En el año 2019 se registraron un total de 26 EIA (DIA, EIA-s, EIA-d) aprobados, mientras que en 2020 (6 de octubre) se registraron un total de 2 PC (Planes de Cierre) aprobados. De estos datos, se extrae que solo una empresa cumplió con aprobar su Plan de Cierre dentro del periodo en cuestión: “Sociedad Minera Corona S.A. – Unidad Minera Yauricocha”. Esto se puede deber a que las empresas no han enviado sus PC o que la administración pública no los ha revisado/publicado. Sin embargo, respecto a la correcta implementación de los procesos administrativos de aprobación de PC, el investigador no ha encontrado evidencia para sugerir que el gobierno haya fallado en cumplir con sus obligaciones. Se realizaron búsquedas en Google con las palabras "minas en cierre Perú", "cierre de minas en Perú", "errores en cierre de minas Perú", "faltas en cierre de minas Perú", "fiscalización de cierre de minas Perú", sin resultados. Enlaces de interés:_x000D__x000D_
SENACE: https://enlinea.senace.gob.pe/Certificacion/CatalagoCertificacion_x000D__x000D_
SEAL: http://extranet.minem.gob.pe//seal</t>
  </si>
  <si>
    <t>Respecto a los reasentamientos a los propietarios y usuarios de tierras, la Comisión para el Desarrollo Minero Sostenible (2020) -establecida por el gobierno- señala que actualmente, "no se cuenta con un marco normativo que regule el reasentamiento de poblaciones en el sector minero. Las empresas de manera voluntaria consideran algunos estándares internacionales en esta materia.” (p. 35). El enlace de interés es el siguiente: https://cdn.www.gob.pe/uploads/document/file/604264/INFORME_FINAL_DE_LA_COMISI%C3%93N_PARA_EL_DESARROLLO_MINERO_SOSTENIBLE.pdf_x000D__x000D_
_x000D__x000D_
Por otro lado, de acuerdo a la Ley Nº 26505, Ley de la inversión privada en el desarrollo de las actividades económicas en las tierras del territorio nacional y de las comunidades campesinas y nativas, artículo 7,  "la utilización de tierras para el ejercicio de actividades mineras o de hidrocarburos requiere acuerdo previo con el propietario o la culminación del procedimiento de servidumbre que se precisará en el Reglamento de la presente Ley. En el caso de servidumbre minera o de hidrocarburos, el propietario de la tierra será previamente indemnizado en efectivo por el titular de actividad minera o de hidrocarburos, según valorización que incluya compensación por el eventual perjuicio, lo que se determinará por Resolución Suprema refrendada por los Ministros de Agricultura y de Energía y Minas. Mantiene vigencia el uso minero o de hidrocarburos sobre tierras eriazas cuyo dominio corresponde al Estado y que a la fecha están ocupadas por infraestructura, instalaciones y servicios para fines mineros y de hidrocarburos."</t>
  </si>
  <si>
    <t>https://resourcedata.org/document/rgi21-informe-final-de-la-comisin-para-el-desarrollo-minero-sostenible_x000D_
_x000D_
https://resourcedata.org/document/rgi21-ley-n-26505</t>
  </si>
  <si>
    <t>De acuerdo a la Resolución Ministerial Nº 092-2014-MEM-DM, que aprueba disposiciones especificas para los Estudios de Impacto Ambiental Detallados del sector Energía y Minas, se determina que los Términos de Referencia Comunes para los Estudios de Impacto Ambiental Detallados (Categoría III - EIA-d) a nivel de factibilidad deben seguir las disposiciones del Anexo I de dicha Resolución Ministerial. El referido anexo brinda las directrices para la elaboración de la Estrategia de Manejo Ambiental los EIA-d, que consideran, entre otros elementos, un Plan de Gestión Social, el cual requiere la elaboración de un Programa de Reasentamiento (cuando aplique). Las indicaciones especificas son las siguientes: "Se empleará como referencia la política de reasentamiento que integra las salvaguardas sociales del Banco Mundial (Política Operativa 4.12), así como las disposiciones que el MINEM apruebe. El proyecto minero que involucre alguna condición de reasentamiento debe presentar un Programa de Reasentamiento, que debe incluir como_x000D__x000D_
mínimo: a) Un censo de las personas desplazadas y la valoración de los activos.b) Una descripción de la compensación y otro tipo de asistencia para el reasentamiento que se ha de proporcionar. c) La celebración de reuniones con la población reasentada sobre alternativas de reasentamiento. d) Descripción de las alternativas de zonas de reasentamiento, así como de la población huésped si lo hubiera, e) Mecanismos de diálogo y comunicación sostenida con la probable población huésped de la zona de traslado de la población reasentada, f) Responsabilidad institucional por la ejecución y los procedimientos para la comoensación de las afectaciones, g) Disposiciones sobre seguimiento y evaluación, y h) Cronograma y presupuesto. En caso de reasentamiento de comunidades campesinas, nativas y/o pueblos indígenas, se debe considerar la séptima disposición del D.S. No 001-2012-MC.". Por otro lado, las únicas normas peruanas aprobadas especificamente sobre reasentamientos poblacionales son la Ley 28223, Ley de Desplazamiento Interno, principalmente en situaciones de violencia política, y la Ley 29869, Ley de Reasentamiento Poblacional para zonas de muy alto riesgo no mitigable._x000D__x000D_
Enlace de interés (anexo1 de la Resolución Ministerial Nº 092-2014-MEM-DM): http://intranet2.minem.gob.pe/web/archivos/dgaam/legislacion/Anexo1_RM_092_2014_MEM_DM.pdf</t>
  </si>
  <si>
    <t>https://resourcedata.org/document/rgi21-ley-n-29869_x000D_
_x000D_
https://resourcedata.org/document/rgi21-resolucin-ministerial-n-0922014memdm_x000D_
_x000D_
https://resourcedata.org/document/rgi21-ley-n-28223</t>
  </si>
  <si>
    <t>En el marco institucional del Perú, no se registra la existencia de alguna participación accionaria del Estado en las empresas extractivas del sector minería.</t>
  </si>
  <si>
    <t>En el marco institucional del Perú, no se registra la existencia de alguna empresa de propiedad del Estado (EPE) en el sector minería.</t>
  </si>
  <si>
    <t>El Ministerio de Energía y Minas, en su página web, incluye una sección de estadísticas y una de publicaciones. Entre sus publicaciones hay dos que contienen la información de reservas, producción y exportaciones (el Anuario Minero y el Boletín Estadístico Minero). Este portal del MINEM se considera como el portal de datos virtual que contiene la información señalada._x000D__x000D_
Adicionalmente, el gobierno peruano, con el apoyo de el Banco Interamericano de Desarrollo (BID) ha creado el portal web Mapa Inversiones Perú País Minero, donde se publican, de manera amigable, la información sobre producción por proyecto minero. No incluye información sobre reservas o exportaciones, sino sobre inversiones con los recursos generados por la minería y otros como de empleo.</t>
  </si>
  <si>
    <t>La publicación de la base de datos estadísticos del Anuario Minero del Ministerio de Energía y Minas (MINEM) contiene la mayor cantidad de datos sobre reservas, producción y exportaciones disponibles al público hasta el año 2019. Enlace de interés: http://www.minem.gob.pe/_publicacion.php?idSector=1&amp;idPublicacion=599</t>
  </si>
  <si>
    <t>La base de datos estadísticos del Anuario Minero 2019 del Ministerio de Energía y Minas (MINEM) se encuentra disponible en formato XLSX. Enlace de interés: http://www.minem.gob.pe/_publicacion.php?idSector=1&amp;idPublicacion=599</t>
  </si>
  <si>
    <t>Según el Anuario Minero 2019 del Ministerio de Energía y Minas (MINEM), la información provista es de libre distribución y puede ser reproducida en parte o totalmente, con la única condición de señalar la fuente como "Anuario Minero 2019, Ministerio de Energía y Minas, Primera edición - Lima - mayo de 2020". Enlace de interés: http://www.minem.gob.pe/_publicacion.php?idSector=1&amp;idPublicacion=599</t>
  </si>
  <si>
    <t>El Gobierno peruano se rige en materia fiscal al Decreto Legislativo Nº 1276 del año 2016, Decreto Legislativo que aprueba el Marco de la Responsabilidad y Transparencia Fiscal del Sector Público No Financiero. En el artículo 6 de esta norma se establecen las reglas macrofiscales para el Sector Público No Financiero. Sin embargo, en el año 2017, dicha norma fue modificada por la Ley Nº 30637, Ley que dispone la aplicación de la cláusula de excepción a las reglas macrofiscales del Sector Público No Financiero, esta norma dispone las siguientes reglas fiscales para los años 2018, 2019, 2020 y 2021: a) Regla de deuda: es de aplicación lo dispuesto en el literal a) del párrafo 6.1 del artículo 6 del Decreto Legislativo 1276, en el sentido de que la deuda bruta total del Sector Público No Financiero no debe ser mayor al treinta (30) por ciento del Producto Bruto Interno (PBI). Excepcionalmente, en casos de volatilidad financiera y siempre que se cumpla con las otras reglas macrofiscales reguladas en el presente artículo, la deuda pública puede tener un desvío temporal no mayor a cuatro puntos porcentuales (4 p.p.) del PBI. b) Regla de resultado económico: el déficit fiscal anual del Sector Público No Financiero, para los años fiscales 2018, 2019, 2020 y 2021, no debe ser mayor a 3,5; 2,9; 2,1 y 1 por ciento del Producto Bruto Interno (PBI), respectivamente. y c) Regla de Gasto No Financiero del Gobierno General: para los años fiscales 2020 y 2021 es de aplicación lo dispuesto en el literal c) del párrafo 6.1 del artículo 6 del Decreto Legislativo 1276; en el sentido de que la tasa del crecimiento real anual del Gasto No Financiero del Gobierno General no debe ser mayor al límite superior del rango de más y menos un punto porcentual (+/- 1 p.p.) de la resultante del promedio de veinte (20) años del crecimiento real anual del PBI.</t>
  </si>
  <si>
    <t>https://resourcedata.org/document/rgi21-decreto-legislativo-n-1276_x000D_
_x000D_
https://resourcedata.org/document/rgi21-ley-n-30637</t>
  </si>
  <si>
    <t>De acuerdo al Decreto Legislativo Nº 1276, el Consejo Fiscal es una comisión autónoma, dependiente del Ministerio de Economía y Finanzas, cuyo objeto es contribuir con el análisis técnico independiente de la política fiscal, mediante la emisión de opinión no vinculante a través de informes, por ejemplo, sobre a) la modificación y el cumplimiento de las reglas macrofiscales y de las reglas fiscales de los Gobiernos Regionales y Gobiernos Locales y b) las proyecciones macroeconómicas contempladas en el Marco Macroeconómico Multianual. Cabe resaltar que el Consejo Fiscal está integrado por al menos tres (3) profesionales independientes de reconocida solvencia moral y amplia experiencia en materia fiscal, los cuales son designados por un período de cuatro (4) años prorrogables por un período adicional.</t>
  </si>
  <si>
    <t>https://resourcedata.org/document/rgi21-decreto-legislativo-n-1276</t>
  </si>
  <si>
    <t>Aunque el país no cumplió con su regla fiscal en 2020, tal salida se justifica durante una pandemia. Por lo tanto, esta pregunta no se puntúa. Tomando como ejercicio completo más reciente el año 2020, y frente a la emergencia por el Covid 19, el 11 de abril del 2020, el gobierno aprobó el Decreto Legislativo 1457 para la "Suspensión temporal y excepcional de las reglas fiscales para el Sector Público No Financiero para los años fiscales 2020 y 2021".</t>
  </si>
  <si>
    <t>https://resourcedata.org/document/rgi21-marco-macroeconmico-multianual-20212024_x000D_
_x000D_
https://resourcedata.org/document/rgi21-reporte-fiscal-trimestral-seguimiento-de-las-reglas-macrofiscales_x000D_
_x000D_
https://resourcedata.org/document/rgi21-informe-n-0052020cf-opinin-del-consejo-fiscal-acerca-del-cumplimiento-de-las-reglas-fiscales-vigente</t>
  </si>
  <si>
    <t>El Ministerio de Economía y Finanzas (MEF) realiza reportes fiscales de manera trismestral, los cuales pueden ser consultados hasta el cuarto trimestre del año 2020. _x000D__x000D_
El Consejo Fiscal (CF) realiza informes periódicamente sobre la situación macrofiscal del pais (incluyendo una sección específica sobre las reglas fiscales), el último informe se realizó en septiembre del 2020.</t>
  </si>
  <si>
    <t>https://resourcedata.org/document/rgi21-consejo-fiscal-web-page</t>
  </si>
  <si>
    <t>De acuerdo al artículo 11 del Decreto Legislativo Nº 1276, el Ministerio de Economía y Finanzas (MEF) publica cada año el Marco Macroeconómico Multianual (MMM), el cual incluye las proyecciones macroeconómicas y los supuestos en que éstas se basan, por un periodo de cuatro (4) años, que comprende el año para el cual se está elaborando el presupuesto del sector público y al menos los tres (3) años siguientes. Entre los puntos correspondientes a su contenido, el MMM debe presentar "las previsiones de los ingresos fiscales totales como del resultado fiscal, diferenciando el componente cíclico y estructural, para el Sector Público No Financiero, los gastos no financieros y de intereses, desagregando la composición económica de los gastos, así como el estimado del resultado primario de las empresas públicas, consistentes con las reglas macrofiscales previstas en la presente norma". Entre los ingresos fiscales, el MMM 2020-2023, publicado el 21 de agosto de 2019, contempla los provenientes de las actividades extractivas. (pp. 163, 167). Enlace de interés: https://www.mef.gob.pe/contenidos/pol_econ/marco_macro/MMM_2020_2023.pdf</t>
  </si>
  <si>
    <t>https://resourcedata.org/document/rgi21-marco-macroeconmico-multianual-20202023_x000D_
_x000D_
https://resourcedata.org/document/rgi21-decreto-legislativo-n-1276</t>
  </si>
  <si>
    <t>El Presupuesto del Sector Público para el año fiscal 2020 fue aprobado mediante el Decreto de Urgencia Nº 014-2019 de fecha 22 de noviembre de 2019.</t>
  </si>
  <si>
    <t>https://resourcedata.org/document/rgi21-decreto-de-urgencia-n-0142019</t>
  </si>
  <si>
    <t>El Ministerio de Economía y Finanzas (MEF) a través de su portal web "Transparencia Económica Perú" brinda el aplicativo web "Consulta Amigable, Consulta de Ejecución de Gasto" hasta el año 2020. Respecto al año 2019, el Gobierno Nacional registró un gasto girado total de S/102,869'728,420, lo que representa una ejecución de gasto de 90.8% respecto al Presupuesto Institucional Modificado (PIM) que ascendió a S/ 113,392'115,825. El aplicativo web referido también contiene la ejecución de gastos desagregada. El enlace de consulta es el siguiente: https://apps5.mineco.gob.pe/transparencia/Navegador/default.aspx?y=2019&amp;ap=ActProy</t>
  </si>
  <si>
    <t>https://resourcedata.org/document/rgi21-mef-web-page-app-consulta-amigable-consulta-de-ejecucin-de-gasto</t>
  </si>
  <si>
    <t>La Superintendencia Nacional de Aduanas y Administración Tributaria (SUNAT) hace pública la información sobre el total de ingresos obtenidos por la tributación de la explotación de los recursos naturales a través de su portal web denominado "Nota Tributaria". En ese sentido, las bases de datos que contienen los datos agregados de la recaudación minera son: "Ingresos Tributarios recaudados por la SUNAT -Tributos Internos según actividad económica",  "Ingreso Tributario Anual recaudado por la SUNAT -Tributos Internos según actividad económica", "Ingreso Anual recaudados – Tributos Internos por actividad económica y tributo", "Ingresos Tributarios recaudados por la SUNAT - Impuesto General a las Ventas Interno según actividad económica", " Ingresos Tributarios recaudados por la SUNAT - Impuesto a la Renta Régimen General, Pagos a cuenta según actividad económica", " Ingresos Tributarios recaudados por la SUNAT - Impuesto a la Renta Régimen MYPE Tributario según actividad económica", "Ingresos Tributarios recaudados por la SUNAT - Impuesto a la Renta Régimen Especial (RER) según actividad económica", "Ingresos Tributarios recaudados por la SUNAT - Impuesto a la Renta Regularización de tercera categoría según actividad económica" y " Ingresos Tributarios recaudados por la SUNAT - Impuesto a la Renta Régimen Único Simplificado según actividad económica". Cuenta con información actualizada a 2019 (el ejercicio completo más reciente). Enlace de interés es el siguiente: http://www.sunat.gob.pe/estadisticasestudios/ingresos-recaudados.html</t>
  </si>
  <si>
    <t>https://resourcedata.org/document/rgi21-sunat-web-page--ingresos-tributarios-recaudados-por-la-sunat-tributos-internos-segn-actividad-econmi</t>
  </si>
  <si>
    <t>El Ministerio de Economía y Finanzas (MEF) publicó el 31 de mayo de 2020, el Informe Anual de Deuda Pública 2019, en el cual se realiza una descripción y analisis detallado de la deuda interna y externa del Perú. El enlace de interés es el siguiente: https://www.mef.gob.pe/contenidos/deuda_publ/documentos/Informe_Deuda_Publica_2019.pdf_x000D__x000D_
Asimismo, el MEF publicó recientemente el nivel de la deuda nacional al 30 de noviembre del 2020: https://www.mef.gob.pe/es/?option=com_content&amp;language=es-ES&amp;Itemid=101940&amp;lang=es-ES&amp;view=article&amp;id=3030</t>
  </si>
  <si>
    <t>https://resourcedata.org/document/rgi21-informe-trimestral-de-reglas-fiscales_x000D_
_x000D_
https://resourcedata.org/document/rgi21-informe-anual-de-deuda-pblica-2019</t>
  </si>
  <si>
    <t>El Informe de Deuda Pública más reciente, actualizado al 30 de noviembre del 2020 publicado por el Ministerio de Economía y Finanzas (MEF), realiza una descripción y analisis detallado de la deuda interna y externa del Perú. Asimismo, distingue por denominación de moneda. El enlace de interés es el siguiente: https://www.mef.gob.pe/es/?option=com_content&amp;language=es-ES&amp;Itemid=101940&amp;lang=es-ES&amp;view=article&amp;id=3030</t>
  </si>
  <si>
    <t>https://resourcedata.org/document/rgi21-informe-anual-de-deuda-pblica-2019</t>
  </si>
  <si>
    <t>En 2019, el gobierno central acreditó la transferencia a los gobiernos subnacionales de un total de S/ 2,175,205,108.67 por concepto de Canon Minero, S/ 1,118,660,741.55 por concepto de Regalías Mineras, entre otras fuentes que se detallan a través del portal web "Transparencia Económica Perú - Consulta de Transferencias a los Gobiernos Nacional, Regional, Local y EPS (Entidades Prestadoras de Salud)" del Ministerio de Economía y Finanzas (MEF). La información está actualizada hasta el año 2020. El enlace de interés es el siguiente: https://apps5.mineco.gob.pe/transferencias/gl/default.aspx_x000D__x000D_
Asimismo, el Ministerio de Energía y Minas (MEM) a través de su Boletín Estadístico Minero, señala que en 2019 el gobierno central transfirió a los gobiernos subnacionales un total de S/4,643,551,329 por concepto de Canon, Regalías y Derecho de Vigencia. El último reporte registrado corresponde al mes de agosto de 2020. Enlace de consulta: http://www.minem.gob.pe/_publicacion.php?idSector=1&amp;idPublicacion=615</t>
  </si>
  <si>
    <t>https://resourcedata.org/document/rgi21-minem-web-page</t>
  </si>
  <si>
    <t>Con fecha 10 de julio de 2001, se aprobó la Ley Nº 27506, Ley de Canon. Esta norma señala que el Canon es "la participación efectiva y adecuada de la que gozan los gobiernos regionales y locales del total de los ingresos y rentas obtenidos por el Estado por la explotación económica de los recursos naturales". En su artículo 9, sobre el Canon Minero, señala: " El canon minero está constituido por el 50% (cincuenta por ciento) del total de ingresos y rentas obtenidos por el Estado en la actividad minera, por el aprovechamiento de los recursos minerales, metálicos y no metálicos". Asimismo, en cuanto a su distribución se señala lo siguiente: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Con fecha 24 de junio de 2004, se aprobó la Ley Nº 28258, Ley de Regalía Minera. Esta norma determina que la regalía minera es "la contraprestación económica que los sujetos de la actividad minera pagan al Estado por la explotación de los recursos minerales metálicos y no metálicos". Asimismo, su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_x000D__x000D_
_x000D__x000D_
Finalmente, el 9 de abril de 2001, se aprobó el Decreto Legislativo Nº 913, que modifica el Texto Único Ordenado de la Ley General de Minería. Esta norma determina que "a partir del año en que se hubiere formulado el petitorio, el concesionario minero estará obligado al pago del Derecho de Vigencia. El Derecho de Vigencia es de US$ 3,00 o su equivalente en moneda nacional por año y por hectárea solicitada u otorgada. Para los pequeños productores mineros, el Derecho de Vigencia es de US$ 1,00 o su equivalente en moneda nacional por año y por hectárea solicitada u otorgada". La distribución de los derecho de vigencia está sujeta a la Ley Nº 29169, la cual determina lo siguiente: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decreto-legislativo-n-913_x000D_
_x000D_
https://resourcedata.org/document/rgi21-ley-n-27506_x000D_
_x000D_
https://resourcedata.org/document/rgi21-ley-n-29169_x000D_
_x000D_
https://resourcedata.org/document/rgi21-ley-n-28258</t>
  </si>
  <si>
    <t>Efectivamente, los porcentajes de transferencia aprobados tanto en la Ley de Regalías (Ley Nº 28258), Ley de Canon (Ley Nº 27506) y Ley General de Minería (Decreto Legislativo Nº 913, Ley Nº 29169) especifican que las zonas de producción de los Gobiernos Subnacionales tienen que recibir un porcentaje más alto de ingresos provenientes de los recursos extractivos.</t>
  </si>
  <si>
    <t>La Ley Nº 27506, Ley de Canon señala que las entidades subnacionales que reciben los ingresos provenientes del canon son los gobiernos locales de la municipalidad o municipalidades donde se explota el recurso natural, los gobiernos locales de las municipalidades distritales y provinciales donde se explota el recurso natural, los gobiernos locales del departamento o departamentos de las regiones donde se explota el recurso natural, los gobiernos regionales donde se explota el recurso natural y las universides públicas._x000D__x000D_
_x000D__x000D_
La Ley Nº 28258, Ley de Regalía Minera señala que las entidades subnaciones que reciben los ingresos de regalías mineras son los gobiernos locales del distrito o distritos donde se explota el recurso natural, los gobiernos locales de la provincia o provincias donde se encuentra en explotación el recurso natural, las municipalidades distritales y provinciales del departamento o departamentos de las regiones donde se encuentra en explotación el recurso natural y los gobiernos regionales donde se encuentra en explotación el recurso natural. _x000D__x000D_
_x000D__x000D_
El Decreto Legislativo Nº 913 y Ley Nº 29169, que modifican el Texto Único Ordenado de la Ley General de Minería determina que los ingresos de derechos de vigencia se distribuyen a la municipalidad distrital o municipalidades distritales donde se encuentra localizado el petitorio o concesión afecta para la ejecución de programas de inversión y desarrollo en sus respectivas circunscripciones y a los gobiernos regionales.</t>
  </si>
  <si>
    <t>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ley-n-27506_x000D_
_x000D_
https://resourcedata.org/document/rgi21-ley-n-29169_x000D_
_x000D_
https://resourcedata.org/document/rgi21-ley-n-28258</t>
  </si>
  <si>
    <t>Los porcentajes de participación están especificados en cada una de las leyes. _x000D__x000D_
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l Ministerio de Economía y Finanzas (MEF), a través de su portal web "Transparencia Económica Perú" brinda acceso a su aplicativo "Consulta de Transferencias a los Gobiernos Nacional, Regional, Local y EPS (Entidades Prestadoras de Salud)". A través de dicho aplicativo se puede acceder a información actualizada diariamente sobre las transferencias del gobierno central hacia todos y cada uno de los gobiernos subnacionales (gobiernos regionales y locales). La información está actualizada hasta el año 2020. El enlace de interés es el siguiente: https://apps5.mineco.gob.pe/transferencias/gl/default.aspx_x000D__x000D_
_x000D__x000D_
El Ministerio de Energía y Minas (MEM) publica mensualmente su Boletín Estadístico Minero, una base de datos que considera las transferencias de los ingresos provenientes de los recursos extractivos a los gobiernos subnacionales por parte del Gobierno Nacional. El último reporte registrado corresponde al mes de Junio de 2020 y registra las transferencias realizadas por conceptos de Regalías Mineras, Canon y Derechos de Vigencia. Enlace de consulta: http://www.minem.gob.pe/_publicacion.php?idSector=1&amp;idPublicacion=615</t>
  </si>
  <si>
    <t>https://resourcedata.org/document/rgi21-mef-web-page-app-consulta-de-transferencias-a-los-gobiernos-nacional-regional-local-y-eps-entidades-_x000D_
_x000D_
https://resourcedata.org/document/rgi21-minem-web-page</t>
  </si>
  <si>
    <t>Tanto la información provista por el Ministerio de Economía y Finanzas (MEF) a través del aplicativo "Consulta de Transferencias a los Gobiernos Nacional, Regional, Local y EPS (Entidades Prestadoras de Salud)" así como la brindada por el Ministerio de Energía y Minas (MINEM) a través de su "Boletín Estadístico Minero" cubren el monto de ingresos transferidos a los Gobiernos subnacionales hasta el año 2020.</t>
  </si>
  <si>
    <t>El Ministerio de Economía y Finanzas (MEF), a través de su portal web "Transparencia Económica Perú" brinda acceso a su aplicativo "Consulta de Transferencias a los Gobiernos Nacional, Regional, Local y EPS (Entidades Prestadoras de Salud)" permite conocer el monto de transferencias del Gobierno Central por fuente del recurso. El enlace de interés es el siguiente: https://apps5.mineco.gob.pe/transferencias/gl/default.aspx</t>
  </si>
  <si>
    <t>https://resourcedata.org/document/rgi21-mef-web-page-app-consulta-de-transferencias-a-los-gobiernos-nacional-regional-local-y-eps-entidades-</t>
  </si>
  <si>
    <t>La Ley Nº 27506, Ley del Canon, establece expresamente en su artículo 7 las responsabilidades de las autoridades municipales sobre la transferencia del canon por parte del Gobierno Central, señalando que la autoridad externa facultada para auditar periodicamente (semestralmente) dichos recursos es la Contraloría General de la República. La norma señala lo siguiente: "a) Las autoridades de los gobiernos locales provinciales y distritales, bajo responsabilidad, transferirán recursos para inversión a los centros poblados de su circunscripción. b) Rendir cuentas periódicamente sobre el destino de los recursos del canon. c) Crear los indicadores y mecanismos adecuados para el monitoreo y evaluación de impactos y costo/beneficio de la inversión del canon. 7.2 Todos los funcionarios y servidores públicos, así como aquellos elegidos mediante elección popular que administren los recursos públicos transferidos a las entidades de su dirección o gobierno, son responsables por el buen uso de los mismos, y tienen la obligación de rendir cuentas semestrales de los gastos efectuados a la Contraloría General de la República, conforme al mandato general establecido por el Artículo 199 de la Constitución Política del Estado. 7.3 La ejecución de las obras, los gastos incurridos y los logros alcanzados estarán sujetos a la fiscalización posterior de los pobladores, sin perjuicio de las acciones de control que las leyes establecen."</t>
  </si>
  <si>
    <t>https://resourcedata.org/document/rgi21-ley-n-27506</t>
  </si>
  <si>
    <t>La Contraloría General de la República opera descentralizadamente en el territorio peruano a través de los Organos de Control Institucional, los cuales de acuerdo a la Resolución de Control Nº 163-2015-CG son definidos como "el órgano conformante del SNC (Sistema Nacional de Control), cuya finalidad es llevar a cabo el control gubernamental en la entidad de conformidad con lo dispuesto en los artículos 6, 7 y 8 de la Ley, promoviendo la correcta y transparente gestión de los recursos y bienes de la entidad, cautelando la legalidad y eficiencia de sus actos y operaciones, así como, el logro de sus resultados, mediante la ejecución de los servicios de control (simultáneo y posterior) y servicios relacionados, con sujeción a los principios enunciados en el artículo 9 de la Ley". En ese sentido, respecto a la auditoría de las transferencias provenientes de los recursos extractivos, la Contraloría General de la República mediante su aplicativo web "Buscador de Informes de Servicios de Control" brinda algunos reportes realizados por distintos Órganos de Control Institucional acerca del manejo del recurso del Canon durante el ejercicio fiscal 2019. Son los casos de la Municipalidad Distrital de Lobitos y el Gobierno Regional de Piura, lo que nos da cuenta de que se vienen realizando procesos de fiscalización de los recursos provenientes de la actividad extractiva. Sin embargo, no están disponibles todos los reportes de todas los OCI. _x000D__x000D_
_x000D__x000D_
Enlaces de interés:_x000D__x000D_
Portal "Buscador de Informes de Servicios de Control": https://appbp.contraloria.gob.pe/BuscadorCGR/Informes/Avanzado.html_x000D__x000D_
Informe de Control de la Municipalidad Distrital de Lobitos: https://s3.amazonaws.com/spic-informes-publicados/informes/2020/01/2019CPOL42000152_ADJUNTO.pdf_x000D__x000D_
Informe de Control del Gobierno Regional de Piura: https://s3.amazonaws.com/spic-informes-publicados/resumen/2019/12/2019CPO534900086.pdf</t>
  </si>
  <si>
    <t>https://resourcedata.org/document/rgi21-contralora-general-de-la-repblica-web-page-informe-de-control-de-la-municipalidad-distrital-de-lobit_x000D_
_x000D_
https://resourcedata.org/document/rgi21-resolucin-de-contralora-n-1632015cg_x000D_
_x000D_
https://resourcedata.org/document/rgi21-contralora-general-de-la-repblica-web-page-app-buscador-de-informes-de-servicios-de-control_x000D_
_x000D_
https://resourcedata.org/document/rgi21-contralora-general-de-la-repblica-web-page-informe-de-control-del-gobierno-regional-de-piura</t>
  </si>
  <si>
    <t xml:space="preserve">El Perú tiene un único fondo de soberano que puede interpretarse como un fondo de recursos naturales: el Fondo de Estabilización Fiscal (FEF), dado que una parte significativa de sus fondos provienen de ingresos de recursos extractuvos. El FEF está adscrito al Ministerio de Economía y Finanzas y fue creado por la Ley N° 27245 como un mecanismo de ahorro público que permita incrementar la capacidad de respuesta del Estado ante escenarios que tendrían un significativo impacto directo sobre la economía nacional, tales como situaciones de emergencia o períodos fuertemente recesivos. El FEF se rige bajo el Marco de la Responsabilidad y Transparencia Fiscal del Sector Público No Financiero, aprobado por el Decreto Legislativo N° 1276, y su Reglamento, aprobado a través del D.S. N° 150-2017-EF. En esa norma se señala que parte de los ingresos que conforman el fondo provienen del 10% de los ingresos líquidos del pago inicial por concesiones del Estado, incluyendo en el sector minero. _x000D__x000D_
Aunque existen otros fondos, como el Fondo de Desarrollo Socioeconómico del Proyecto Camisea cuyos ingresos al 100% provienen de un recurso natural como es el gas natural, ellos no cumplen con los requisitos de un fondo de recursos naturales, como "que invierta al menos el 50% de los fondos en activos extranjeros". Este fondo, por ejemplo, es un fondo cuyo objetivo es simplemente redistribuir los ingresos del gas natural a los territorios afectados por su transporte. _x000D__x000D_
</t>
  </si>
  <si>
    <t>https://resourcedata.org/document/rgi21-bcrp-web-page-fiscal-stabilisation-fund-study_x000D_
_x000D_
https://resourcedata.org/document/rgi21-ley-n-28451_x000D_
_x000D_
https://resourcedata.org/document/rgi21-decreto-legislativo-n-1276</t>
  </si>
  <si>
    <t>El Artículo 8 de la Ley 27245, en su subcapítulo sobre el FEF, se refiere a la utilización de recursos del FEF y establece que (8.1) los recursos del FEF sólo podrán ser utilizados: a) Cuando en el año fiscal correspondiente se prevea una disminución en los ingresos corrientes de la fuente de financiamiento de recursos ordinarios, expresados como un porcentaje del PBI, mayor a 0,3% (tres décimas del uno por ciento) con respecto del promedio de la misma relación de los últimos 3 (tres) años, ajustados por el efecto de los cambios significativos en la política tributaria. En este caso, se podrán utilizar recursos hasta por un monto equivalente a la disminución de ingresos que exceda el límite de 0,3% (tres décimas del uno por ciento) del PBI antes señalado y hasta el 40% (cuarenta por ciento) de los recursos de dicho Fondo. Estos recursos se utilizarán prioritariamente para cubrir gastos de programas focalizados destinados al alivio de la pobreza; y b) En las situaciones de excepción previstas en el Artículo 5 de la Ley, que se refieren por ejemplo, una emergencia nacional o de crisis internacional que puedan afectar seriamente la economía nacional.</t>
  </si>
  <si>
    <t>El uso de los recursos del fondo no requieren ser aprobados previamente por el presupuesto anu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La cuantía de los depósitos que se realizan en el fondo está regulada en el artículo 18 del Decreto Legislativo N° 1276, el cual determina que son recursos del fondo: a) El saldo presupuestal de libre disponibilidad del Tesoro Público obtenido al final de cada año fiscal en la fuente de financiamiento de Recursos Ordinarios, de ser este positivo, hasta alcanzar el porcentaje señalado en el literal a) del numeral 20.3 del artículo 20. Para este efecto se entiende por saldo presupuestal a la diferencia entre los ingresos registrados en la fuente de financiamiento de Recursos Ordinarios y los gastos totales devengados por la referida fuente, incluyendo los relativos a las obligaciones requeridas para la atención del servicio de la deuda pública.  b) El 10 por ciento de los ingresos líquidos de cada operación de venta de activos por privatización. c) El 10 por ciento de los ingresos líquidos del pago inicial por concesiones del Estado. d) Otros recursos autorizados por norma expresa.</t>
  </si>
  <si>
    <t>El Ministerio de Economía y Finanzas publica anualmente el balance de los recursos del Fondo de Estabilización Fiscal. El último balance corresponde al año 2019 y muestra la cuantía total del Fondo. _x000D__x000D_
Enlace de interés: https://www.mef.gob.pe/contenidos/tesoro_pub/fef/FEF2019.pdf</t>
  </si>
  <si>
    <t>https://resourcedata.org/document/rgi21-fondo-de-estabilizacin-fiscal</t>
  </si>
  <si>
    <t>El Ministerio de Economía y Finanzas publica anualmente el balance de los recursos del Fondo de Estabilización Fiscal. El último balance corresponde al año 2019 y muestra la cuantía total del Fondo. Además cuenta con un desagregado de ingresos correspondientes al otorgamiento de concesiones y venta de activos así como intereses y de egresos correspondientes a ahorro acumulado destinado a reducir la deuda pública, situaciones de excepción y transferencias al Tesoro Público de los ingresos por intereses._x000D__x000D_
Enlace de interés: https://www.mef.gob.pe/contenidos/tesoro_pub/fef/FEF2019.pdf</t>
  </si>
  <si>
    <t>Los ingresos y egresos registrados en el último balance del Fondo de Estabilización Fiscal no señalan haber trasgredido las regulaciones contenidas en el Decreto Legislativo N° 1276. Por lo tanto, se infiere que los depositos y retiros se han realizado conforme a las reglas numéricas especificadas por el marco normativo vigente._x000D__x000D_
Enlace de interés: https://www.mef.gob.pe/contenidos/tesoro_pub/fef/FEF2019.pdf</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Por lo tanto, no requieren de aprobación presupuestaria previa.</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En ese sentido, la Dirección General de Endeudamiento y Tesoro Público, elaboró en 2015 los "Lineamientos de Inversión del Fondo de Estabilización Fiscal", en este documento se señalan las restricciones de inversión como sigue: "El portafolio de inversiones del FEF tomará en cuenta las siguientes restricciones y consideraciones especiales: a) No se permite la constitución de depósitos a plazo en aquellas monedas donde la tasa de interés fija de remuneración sea negativa. Asimismo, en caso se observe que las condiciones de los mercados financieros sean adversas para las tasas de rendimiento, se comunicará al Directorio a fin de que puedan tomarse las medidas correspondientes. b) No se permite utilizar los activos del FEF como gravamen prendario o garantía. c) Los ingresos que se recauden por intereses pagados por las inversiones del FEF serán transferidos al Tesoro Público, dentro del mes siguiente de recaudados_x000D__x000D_
dichos intereses. d) Las operaciones de rentabilización de recursos del FEF serán coordinadas con_x000D__x000D_
el Banco Central de Reserva del Perú."_x000D__x000D_
Enlace de interés: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decreto-legislativo-n-1276</t>
  </si>
  <si>
    <t>El Ministerio de Economía y Finanzas, además de realizar un reporte anual consolidado de balance del Fondo de Estabilización Fiscal, también realiza informes trimestrales en los que desagrega los componentes financieros (ingresos y egresos) de forma más detallada. En estos informes se registran las tasas de retorno de inversión para el periodo contable cubierto por el informe. Se puede acceder al último informe trimestral del Fondo de Estabilización Fiscal para el primer trimestre del 2020, en el siguiente enlace: https://www.mef.gob.pe/es/?option=com_content&amp;language=es-ES&amp;Itemid=100299&amp;lang=es-ES&amp;view=article&amp;id=4123</t>
  </si>
  <si>
    <t>https://resourcedata.org/document/rgi21-reporte-fiscal-trimestral-seguimiento-de-las-reglas-macrofiscales</t>
  </si>
  <si>
    <t>En el último informe trimestral del Fondo de Estabilización Fiscal 2019, se realiza una descripción de los activos con los que cuenta al cierre del ejercicio fiscal, los cuales consisten principalmente en los depositos a plazo fijo en el Banco Central de Reserva del Perú. Al respecto, el informe menciona que "Al cierre del cuarto trimestre del 2019, el 99.98% del total de portafolio de las inversiones del FEF, estuvieron en depósitos a plazo fijo en el Banco Central de Reserva del Perú. La tasa de rendimiento promedio al_x000D__x000D_
vencimiento (YTM6) de las inversiones alcanzó un nivel de 1.93%, con una duración promedio de 1.2 meses". (p. 8). _x000D__x000D_
Enlace de interés: https://www.mef.gob.pe/contenidos/tesoro_pub/fef/informe_IVTrim2019_FEF.pdf</t>
  </si>
  <si>
    <t>En el último informe trimestral del Fondo de Estabilización Fiscal 2019, se distingue entre tipos de instrumentos como los depósitos a la vista, depósitos a plazo con tasa de interés fija y depósitos a plazo con tasa de interés variable. De los cuales, hasta el cierre del año 2019, se señaló que el porcentaje del portafolio de inversiones respecto a los depósitos a la vista fue de 0.02%, mientras que el de depósitos a plazo con tasa de interés fija fue de 99.98%._x000D__x000D_
Enlace de interés: https://www.mef.gob.pe/contenidos/tesoro_pub/fef/informe_IVTrim2019_FEF.pdf</t>
  </si>
  <si>
    <t>El uso de los recursos del fondo no requieren ser aprobados previamente por el presupuesto nacion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El último informe trimestral del Fondo de Estabilización Fiscal 2019, se ajusta a la clasificación de activos y tipos de inversión permitidos por los "Lineamientos de Inversión del Fondo de Estabilización Fiscal", documento elaborado por la Dirección General de Endeudamiento y Tesoro Público. _x000D__x000D_
Enlace de interés: IV Informe trimestral FEF 2019. https://www.mef.gob.pe/contenidos/tesoro_pub/fef/informe_IVTrim2019_FEF.pdf_x000D__x000D_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reporte-fiscal-trimestral-seguimiento-de-las-reglas-macrofiscales</t>
  </si>
  <si>
    <t xml:space="preserve">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_x000D__x000D_
</t>
  </si>
  <si>
    <t>https://resourcedata.org/document/rgi21-decreto-supremo-n-1502017ef</t>
  </si>
  <si>
    <t>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t>
  </si>
  <si>
    <t>De acuerdo al artículo 30 del Decreto Supremo Nº 150-2017-EF, Reglamento del Decreto Legislativo 1276, se señala que se debe realizar una auditoría anual: "El detalle de los ingresos y egresos, y de los saldos de balance al inicio y al final del año del Fondo de Estabilización Fiscal es objeto de una auditoría anual por parte de la Contraloría General de la República o por firmas auditoras designadas por la Contraloría General de la República, según su normativa vigente. Los resultados de la auditoría son publicados en el portal institucional del Ministerio de Economía y Finanzas, antes del fin del primer trimestre de cada año fiscal, siendo parte del informe anual que publica el Fondo de Estabilización Fiscal referido en el párrafo 17.5 del artículo 17 del Decreto Legislativo."</t>
  </si>
  <si>
    <t xml:space="preserve">Tanto el Decreto Legislativo N° 1276 como el Decreto Supremo N° 150-2017-EF no contemplan la participación del poder legislativo en la revisión de los informes financieros anuales del fondo._x000D__x000D_
</t>
  </si>
  <si>
    <t>https://resourcedata.org/document/rgi21-decreto-supremo-n-1502017ef_x000D_
_x000D_
https://resourcedata.org/document/rgi21-decreto-legislativo-n-1276</t>
  </si>
  <si>
    <t xml:space="preserve">Efectivamente, el Ministerio de Economía y Finanzas ha publicado el Informe Anual del Fondo de Estabilización Fiscal correspondiente al 2019 así como los cuatro Informes Trimestrales del Fondo de Estabilización Fiscal correspondiente al mismo año. Para el 2020, se encuentra disponible solo el Informe Trimestral correspondiente al primer trimestre del 2020 y el balance (agregado) del saldo al 31 de diciembre del 2020._x000D__x000D_
</t>
  </si>
  <si>
    <t>https://resourcedata.org/document/rgi21-fondo-de-estabilizacin-fiscal_x000D_
_x000D_
https://resourcedata.org/document/rgi21-reporte-fiscal-trimestral-seguimiento-de-las-reglas-macrofiscales</t>
  </si>
  <si>
    <t>La Contraloría General de la República, a través de su Informe N° 014-2020-2-0001-DF, publicado con fecha 8 de setiembre de 2020, realizó la Auditoría Financiera al Ministerio de Economía y Finanzas "Auditoría a los estados financieros del Fondo de Estabilización Fiscal -FEF" para el periodo comprendido entre el 1 de enero al 31 de diciembre del 2019._x000D__x000D_
El enlace de interés es el siguiente: https://apps8.contraloria.gob.pe/SPIC/srvDownload/ViewPDF?CRES_CODIGO=2020CPO000100014&amp;TIPOARCHIVO=ADJUNTO</t>
  </si>
  <si>
    <t>https://resourcedata.org/document/rgi21-informe-n-014202020001df</t>
  </si>
  <si>
    <t>No, the legislature failed to review the fund's annual financial reports in one or more cases.</t>
  </si>
  <si>
    <t xml:space="preserve">No se han encontrado notas de prensa o noticias en línea sobre que el Congreso haya revisado los informes financieros anuales del Fondo de Estabilización Fiscal._x000D__x000D_
</t>
  </si>
  <si>
    <t>El marco regulatorio peruano promueve el Contenido Local en las actividades extractivas a través del Decreto Supremo Nº 042-2003-EM, que establece un compromiso previo como requisito para el desarrollo de actividades mineras y normas complementarias. Esta norma conocida también como Compromiso para un Desarrollo Sostenible es presentada como una Declaración Jurada dentro del proceso de Petitorio de Concesión Minera ante el INGEMMET, asimismo, establece lo siguiente: "Agréguese como literal i) del numeral 1) del artículo 17 del Reglamento de Procedimientos Mineros, aprobado por Decreto Supremo Nº 018-92-EM, con el siguiente texto: i) Compromiso Previo en forma de Declaración Jurada del peticionario, mediante el cual se compromete a: a) Enfoque de Desarrollo Sostenible, contribuir al desarrollo sostenible de la población ubicada en el área de influencia de la actividad minera, procurando de manera conjunta con ella, el desarrollo y el fortalecimiento de la institucionalidad local, principalmente y la articulación con los proyectos de desarrollo productivo, que conlleven a la diversificación económica y la sostenibilidad local más allá de la vida útil de las actividades mineras. b) Excelencia Ambiental y Social, realizar las actividades mineras en el marco de la política ambiental del Estado, en su interdependencia con el entorno social, buscando la gestión social y ambiental con excelencia y el uso y manejo responsable de los recursos naturales para impulsar el desarrollo sostenible. c) Cumplimiento de Acuerdos, cumplir con los compromisos sociales asumidos en convenios, actas, contratos y estudios ambientales. d) Relacionamiento Responsable, respetar a las personas e instituciones, autoridades, cultura y costumbres locales. Promover acciones que fortalezcan la confianza entre los actores involucrados con la actividad minera, a través del establecimiento y vigencia de procesos participativos y favoreciéndose la prevención y gestión de conflictos y la utilización de mecanismos alternativos de solución de conflictos. e)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f)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g) Diálogo Continuo, mantener un diálogo continuo y oportuno con las autoridades regionales y locales, la población del área de influencia de la actividad minera y sus organismos representativos, bajo un enfoque intercultural, proporcionándoles información transparente, oportuna y accesible sobre sus actividades mineras mediante el lenguaje y los medios de comunicación adecuados, de modo que permita el intercambio de opiniones, manifestación de sugerencias y participación de todos los actores involucrados, de conformidad con las normas de participación ciudadana aplicables.
     El enunciado de los Principios no responde a un orden jerárquico, destacando su interrelación y complementariedad, así como su integralidad para alcanzar el desarrollo sostenible de las poblaciones de las áreas de influencia mineras."</t>
  </si>
  <si>
    <t>https://resourcedata.org/document/rgi21-decreto-supremo-n-0422003em</t>
  </si>
  <si>
    <t>El Decreto Supremo Nº 042-2003-EM, que establece un compromiso previo como requisito para el desarrollo de actividades mineras y normas complementarias, señala dentro de los compromisos previos que deben asumir las empresas extractivas: 
A. Adquisición en empresas locales: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B. Empleo: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D. Capacitación, financiación u otro tipo de apoyo a la industria local: "Desarrollo Económico.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t>
  </si>
  <si>
    <t>La Ley General de Minería ni ninguna norma del sector mencionan los encadeamientos económicos hacia adelante.</t>
  </si>
  <si>
    <t>No existe ley o política que gobierne el requisito o incentivo de encadenamiento hacia delante de las industrias exttractivas.</t>
  </si>
  <si>
    <t xml:space="preserve">Yes, rules require public reporting of local procurement statistics, in the aggregate for the country. </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cina General de Gestión Social del Ministerio de Energía y Minas (MINEM).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https://resourcedata.org/document/rgi21-decreto-supremo-n-0522010em_x000D_
_x000D_
https://resourcedata.org/document/rgi21-resolucin-ministerial-n-1922008memdm</t>
  </si>
  <si>
    <t xml:space="preserve">Yes, rules require public reporting of local employment statistics, in the aggregate for the country. </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na General de Gestión Social del Ministerio de Energía y Minas (MINEM). _x000D__x000D_
_x000D__x000D_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No se ha registrado ninguna evaluaciòn previa del Gobierno sobre empleo local, adquisición de bienes y servicios locales o promoción/capacitación de los negocios locales por parte de las empresas mineras. Se buscó en google con las palabras "empleo local mineria peru evaluación", "adquisición local mineria peru evaluación", "capacitación local mineria peru evaluación", "desarrollo local mineria peru evaluación", "empleo local mineria peru estudio", "adquisición local mineria peru estudio", "capacitación local mineria peru estudio" y "desarrollo local mineria peru estudio".</t>
  </si>
  <si>
    <t>El Ministerio de Energía y Minas, através de su aplicativo web denominado "Inversión Social Minera - Dashboard" ha hecho públicas las estadísticas referentes a la inversión social de las empresas extracticas en lo concerniente a empleo local, economía local, desarrollo y fortalecimiento de instituciones locales, etc. desde el año 2007 hasta el año 2018. El enlace de interés es el siguiente: http://www.minem.gob.pe/descripcion.php?idSector=3&amp;idTitular=9619
Adicionalmente, a través de la Iniciativa EITI, se han publicado Estudios de Transparencia Regional basicamente en las regiones de Moquegua, Piura, Apurimac y Arequipa, en los que se registran datos tanto de adquisiciones locales como de empleo local. Todos ellos previamente al 2019.
Enlaces de interes: 
Moquegua: http://www.energiayminasmoquegua.gob.pe/eiti/files/Tercer_Estudio_EITI_Moquegua.pdf
Piura: http://eitipiura.regionpiura.gob.pe/documentos/3erestudiodiagramado.pdf
Apurimac: http://www.dremapurimac.gob.pe/inicio/index.php/2015-02-12-17-20-44/138-segundo-estudio-de-transparencia-regional-de-la-iniciativa-eiti-para-la-region-apurimac
Arequipa: http://eiti.regionarequipa.gob.pe/?page_id=96</t>
  </si>
  <si>
    <t>https://resourcedata.org/document/rgi21-eiti-per-regional-report-apurimac_x000D_
_x000D_
https://resourcedata.org/document/rgi21-eiti-per-regional-report-arequipa_x000D_
_x000D_
https://resourcedata.org/document/rgi21-minem-web-page--dashboard_x000D_
_x000D_
https://resourcedata.org/document/rgi21-eiti-per-regional-report-moquegua_x000D_
_x000D_
https://resourcedata.org/document/rgi21-eiti-per-regional-report-piura</t>
  </si>
  <si>
    <t>Desde el 2019, el Ministerio de Energía y Mina ha publicado el Informe de Empleo Minero en el Perú, un informe anual donde se analiza el mundo laboral minero según los datos reportados en la
Declaración Anual Consolidada (DAC). En estos informes se presentan estadísticas de forma agregada para el sector minero, pero desagregadas por variables de interés, como lugar de origen, función laboral, grupos de edades, estratos, tipos de empleados (directo o a través de empresas contratistas), entre otros. Se ha publicado una edición para el 2019 y una para el 2020. 
Asimismo, el boletín estadístico minero más reciente, para noviembre del 2020, se presenta también una sección específica con data sobre empleo durante el 2020, también de forma agregada para el sector minero:
(ver p.4).</t>
  </si>
  <si>
    <t>No existe una política de procesamiento nacional y, por lo tanto, esta pregunta no es aplicable.</t>
  </si>
  <si>
    <t>No existe una política de suministro interno y, por lo tanto, esta pregunta no es aplicable.</t>
  </si>
  <si>
    <t>No existe una política de vínculos hacia adelante y, por lo tanto, esta pregunta no es aplicable.</t>
  </si>
  <si>
    <t>https://resourcedata.org/document/rgi21-alan-fairlie-2018</t>
  </si>
  <si>
    <t>El Anuario Minero 2019, principal documento estadistico de Minería producido por el MINEM, no considera información estadística sobre procesamiento. Tampoco lo hacen los datos del Boletín Estadístico Minero.</t>
  </si>
  <si>
    <t>https://resourcedata.org/document/rgi21-anuario-minero-2019_x000D_
_x000D_
https://resourcedata.org/document/rgi21-boletn-estadstico-minero</t>
  </si>
  <si>
    <t>El Anuario Minero 2019, principal documento estadistico de Minería producido por el MINEM, no considera información estadística sobre suministro al mercado nacional. Tampoco lo hacen los datos del Boletín Estadístico Minero.</t>
  </si>
  <si>
    <t>El marco normativo general de la actividad minera en el país regulado a partir de la Ley General de Minería no obliga a la administración ni a las empresas a publicar información sobre la identidad de los proveedores de la industria extractiva. Adicionalmente, se realizó la búsqueda en los portales del INGEMMET y del MINEM, sobre normas relacionadas al registro e identificación de los proveedores de la actividad minera, sin resultados.</t>
  </si>
  <si>
    <t>La fiscalización sobre los beneficiarios reales o finales de las empresas extractivas se realiza en el marco del Decreto Legislativo N° 1372, Decreto legislativo que regula la obligación de las personas jurídicas y/o entes jurídicos de informar la identificación de los beneficiarios reales. Sin embargo, esta norma determina en su artículo 8 que la información de los beneficiarios reales puede ser utilizada por la SUNAT, SBS y SMV. No es de acceso público debido a reserva tributaria.</t>
  </si>
  <si>
    <t>https://resourcedata.org/document/rgi21-decreto-legislativo-n-1372</t>
  </si>
  <si>
    <t>No se encontró información sobre algun tipo de registro o identificación de los proveedores de la actividad minera. Se realizó la busqueda en los portales del INGEMMET y del MINEM, sin resultados. Por otro lado, se buscó en google con las palabras "proveedores mineros perú", "registro de proveedores perú", sin resultados.  De acuerdo a Manuel Saldarriaga (2020), "el Minem no tiene registrados a las empresas proveedoras, como sí ocurre con las empresas mineras y de contrata". Sin embargo, según Victor Góbitz (citado en Saldarriaga, 2020), presidente del Instituto de Ingenieros de Minas del Perú (IIMP), el Ministerio de la Producción sí contaría con los datos de los proveedores de la minería. No obstante, se realizó la busqueda en el portal del Ministerio de la Producción con las palabras "proveedores minería" y "minería", sin resultados. De lo cual, se infiere que de tener dicho ministerio la información de los proveedores, no la ha hecho pública. Enlace de interés: https://estacionindustria.com/proveedores-mineros-como-se-preparan-para-afrontar-la-pandemia/2053/</t>
  </si>
  <si>
    <t>https://resourcedata.org/document/rgi21-manuel-saldarriaga-2020-proveedores-mineros-cmo-se-preparan-para-afrontar-la-pandemia</t>
  </si>
  <si>
    <t>Debido a que la información está restringida para el uso de la SUNAT, SBS y SMV, no corresponde ser divulgada.</t>
  </si>
  <si>
    <t>La promoción de las energías renovables se realiza en el marco normativo peruano a través del Decreto Legislativo Nª 1002, Decreto Legislativo de promoción de la inversión para la generación de electricidad con el uso de energías renovables. Esta norma indica lo siguiente: "Artículo 2.- Declaratoria de interés nacional y participación de la energía con RER en la matriz de generación de electricidad. 2.1 Declárese de interés nacional y necesidad pública el desarrollo de nueva generación eléctrica mediante el uso de RER. 2.2 El Ministerio de Energía y Minas establecerá cada cinco (5) años un porcentaje objetivo en que debe participar, en el consumo nacional de electricidad, la electricidad generada a partir de RER, no considerándose en este porcentaje objetivo a las centrales hidroeléctricas. Tal porcentaje objetivo será hasta el cinco por ciento (5%) en cada uno de los años del primer quinquenio."</t>
  </si>
  <si>
    <t>https://resourcedata.org/document/rgi21-decreto-legislativo-n-1002</t>
  </si>
  <si>
    <t>El Gobierno peruano asume un rol de promoción de la inversión privada en la implementación de proyectos de generación eléctrica con energía renovable. Algunos proyectos importantes para el año 2020 en este sentido son: "Central Eólica Duna, en Cajamarca, con una inversión que supera los US$ 25 millones; la Central Eólica Huambos, ubicada en la misma región, que compromete una inversión mayor a los US$ 22 millones; y la Central de Biomasa Callao, en el Callao, con una inversión de US$ 2,5 millones. A estos importantes proyectos, se suman la Central Hidroeléctrica de Manta ubicada en Áncash, y la Central Hidroeléctrica de San Gabán III en Puno." La primera, bajo concesión de la empresa GR TARUCA S.A.C., la segunda, bajo concesión de la empresa GR PAINO S.A.C., la tercera bajo concesión de la empresa EMPRESA CONCESIONARIA ENERGÍA LIMPIA S.A.C., la cuarta bajo concesión de la empresa PERUANA DE INVERSIONES EN ENERGÍA RENOVABLES S.A., y la quinta bajo concesión de la empresa HYDRO GLOBAL PERÚ._x000D__x000D_
_x000D__x000D_
Enlace de interés: Nota del Gobierno sobre proyectos de energia renovable: https://www.gob.pe/institucion/minem/noticias/86946-tres-proyectos-de-generacion-electrica-con-energia-renovables-entran-en-fase-de-operacion-comercial-durante-el-2020_x000D__x000D_
Central Eólica Duna: https://www.osinergmin.gob.pe/seccion/centro_documental/electricidad/Documentos/PROYECTOS%20GFE/Acorde%C3%B3n/Generaci%C3%B3n/3.5.3.pdf_x000D__x000D_
Central Eólica Huambos: https://www.osinergmin.gob.pe/seccion/centro_documental/electricidad/Documentos/PROYECTOS%20GFE/Acorde%C3%B3n/Generaci%C3%B3n/3.5.2.pdf_x000D__x000D_
Central de Biomasa Callao: https://www.osinergmin.gob.pe/seccion/centro_documental/electricidad/Documentos/PROYECTOS%20GFE/Acorde%C3%B3n/Generaci%C3%B3n/3.7.2.pdf_x000D__x000D_
Central Hidroeléctrica de Manta: https://www.osinergmin.gob.pe/seccion/centro_documental/electricidad/Documentos/PROYECTOS%20GFE/Acorde%C3%B3n/Generaci%C3%B3n/3.3.5.pdf_x000D__x000D_
Central Hidroeléctrica de San Gabán III: https://www.osinergmin.gob.pe/seccion/centro_documental/electricidad/Documentos/PROYECTOS%20GFE/Acorde%C3%B3n/Generaci%C3%B3n/3.1.3.pdf_x000D__x000D_
_x000D__x000D_
Por otro lado, cabe mencionar que el Estado Peruano no considera dentro de su organización institucional la existencia de alguna Empresa Pública en el rubro.</t>
  </si>
  <si>
    <t>https://resourcedata.org/document/rgi21-osinerming-report-central-elica-huambos_x000D_
_x000D_
https://resourcedata.org/document/rgi21-osinerming-report-central-hidroelctrica-de-manta_x000D_
_x000D_
https://resourcedata.org/document/rgi21-osinerming-report-central-de-biomasa-callao_x000D_
_x000D_
https://resourcedata.org/document/rgi21-government-press-note-about-renewable-energy-projects_x000D_
_x000D_
https://resourcedata.org/document/rgi21-osinerming-report-central-hidroelctrica-de-san-gabn-iii_x000D_
_x000D_
https://resourcedata.org/document/rgi21-osinerming-report-central-elica-duna</t>
  </si>
  <si>
    <t>En noviembre de 2019, el Ministerio del Ambiente (MINAM) publicó el Inventario Nacional de Gases de Efecto Invernadero del año 2014 y actualización de las estimaciones de los años 2000, 2005, 2010 y 2012 - INGEI 2014. En dicho inventario se registran las estimaciones totales de carbono y metano generadas por las operaciones realizadas por sectores. _x000D__x000D_
_x000D__x000D_
La elaboración de este documento se aprobó con el Decreto Supremo N° 013-2014-MINAM. Sin embargo, se inició en 2016 con la elaboración de Reportes Anuales de Gases de Efecto Invernadero (RAGEI) por parte del Ministerio de Ambiente, Ministerio de Energía y Minas, Ministerio de Transportes y Comunicaciones, Ministerio de la Producción, Ministerio de Agricultura y RIego y Ministerio de VIvienda, Construcción y Saneamiento en un periodo aproximado de 2 años. A partir de finales de 2017 el MINAM empezó a consolidar el reporte final mediante revisiones externas y consultas a expertos para publicarlo finalmente en 2019. _x000D__x000D_
_x000D__x000D_
El enlace de interés es el siguiente: http://infocarbono.minam.gob.pe/wp-content/uploads/2017/09/INGEI-2014-PERU-MOD-ENER2020.pdf</t>
  </si>
  <si>
    <t>The Qatari constitution 2004, Article 29 provides: "Natural wealth and its resources are the property of the State; and the State shall preserve and exploit the same in the best manner in accordance with the provisions of the law". Furthermore, natural resources (including oil and natural gas) are state property under the Natural Resources Law. Under the Law No. 3 of 2007 On the Exploitation of Natural Resources 3 / 2007 (Article 2).In addition, Qatar Petroleum has exclusive rights to explore, develop and produce oil and gas in Qatar, with authority to grant rights to third parties to carry out petroleum operations Law No. 3 of 2007 On the Exploitation of Natural Resources 3 / 2007 (Article 4).</t>
  </si>
  <si>
    <t>https://resourcedata.org/document/rgi21-law-no-3-of-2007-on-the-exploitation-of-natural-resources_x000D_
_x000D_
https://resourcedata.org/document/rgi21-the-permanent-constitution-of-the-state-of-qatar</t>
  </si>
  <si>
    <t>The government controls all aspects of the development of Qatar’s petroleum resources. Article 29 of the Constitution of Qatar states that all natural wealth and resources, which includes all petroleum, are the property of the state. Decree Law No. 10 of 1974 addresses the establishment of, and authority to be exercised by, Qatar Petroleum, the national oil and gas company. Decree Law No. 4 of 1977 on Preserving Petroleum Resources,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About QP" reference below states that "QP’s strategy of conducting hydrocarbon exploration and development is through Exploration and Production Sharing Agreements (EPSA) and Development and Production Sharing Agreements (DPSA) concluded with major international oil and gas companies."</t>
  </si>
  <si>
    <t>https://resourcedata.org/document/rgi21-law-no-3-of-2007-on-the-exploitation-of-natural-resources_x000D_
_x000D_
https://resourcedata.org/document/rgi21-decree-law-no-4-of-1977-on-preserving-petroleum-resources_x000D_
_x000D_
https://resourcedata.org/document/rgi21-the-permanent-constitution-of-the-state-of-qatar</t>
  </si>
  <si>
    <t>There is no clear licensing process followed by the licensing authority. For example, a set of standard form expression of interest, request for proposal and proposal evaluation criteria documents have been developed internally by Qatar Petroleum, for use in respect of any license award or renewal process, with the intent of ensuring that any competitive licensing process conducted by it is, to the greatest extent possible, run and managed in a transparent, impartial and fair manner – by way of example, these documents were adapted and used by Qatar Petroleum in connection with its award, in July 2017 and by way of a competitive tender process, of a new license covering the Al-Shaheen oil field to North Oil Company (an incorporated joint venture between a subsidiary of Total S.A. and Qatar Petroleum), following the expiration of the 25 year concession previously granted by the State of Qatar to Maersk Oil Qatar AS. _x000D__x000D_
Prior to formally seeking expressions of interest from, and issuing requests for proposal to, interested parties, Qatar Petroleum also undertakes a number of extensive reviews and assessments internally. However, Licenses for reconnaissance, exploration, production and mining rights for natural or legal persons shall not be granted to non-Qatari citizens unless pursuant to special agreements concluded by the Minister in accordance with the rules and conditions specified by the Council of Ministers (Article 8).</t>
  </si>
  <si>
    <t>https://resourcedata.org/document/rgi21-qatar-petroleum-epsa-dpsa_x000D_
_x000D_
https://resourcedata.org/document/rgi21-decree-law-no-10-of-1974-on-the-establishment-of-qatar-petroleum_x000D_
_x000D_
https://resourcedata.org/document/rgi21-law-no-3-of-2007-on-the-exploitation-of-natural-resources_x000D_
_x000D_
https://resourcedata.org/document/rgi21-decree-law-no-4-of-1977-on-preserving-petroleum-resources_x000D_
_x000D_
https://resourcedata.org/document/rgi21-qp-licensing-practices-summary</t>
  </si>
  <si>
    <t>_x000D__x000D_
This data on government website provides an overall estimate (in the aggregate). Qatar Petroleum (QP) website provides some estimates at project level. This is through Exploration and Production Sharing Agreements (EPSA) and Development and Production Sharing Agreements (DPSA) concluded with major international oil and gas companies. However, all other data available in other sources appear to be in both (project level or/and aggregate).</t>
  </si>
  <si>
    <t>https://resourcedata.org/document/rgi21-north-gas-field_x000D_
_x000D_
https://resourcedata.org/document/rgi21-qp-reserves-oil-and-gas-fields_x000D_
_x000D_
https://resourcedata.org/document/rgi21-onshore-oil</t>
  </si>
  <si>
    <t>All Qatar Petroleum annual reviews (annual reports&lt;U+200B&gt;) from 2004 onwards. The most recent publicly available data covers 2019</t>
  </si>
  <si>
    <t>The data disclosed on extractive resource is availiable in a text based format (PDF)</t>
  </si>
  <si>
    <t>https://resourcedata.org/document/rgi21-qp-annual-report-2018</t>
  </si>
  <si>
    <t>Qatar Petroleum has a "Cadaster of Rights and License Holders" on its website. It includes the name of fields, name of the license holder or operator, start date, duration, type of license and other notes that include the name of companies that hold an interest in the block. It does not hold co-ordinates.</t>
  </si>
  <si>
    <t>https://resourcedata.org/document/rgi21-qatar-petroleum-cadaster-of-rights-and-license-holders</t>
  </si>
  <si>
    <t>Qatar Petroleum has a section on its website titled "Cadaster of Rights and License Holders", which is fully accessible online.</t>
  </si>
  <si>
    <t>The cadaster of Rights and License Holders published on QP website includes the name of assigned fields but does not include any unassigned areas.</t>
  </si>
  <si>
    <t>The cadaster of Rights and License Holders published on QP website includes the names and shares of companies holding an interest in an assigned field. For instance, it states that "North Oil Company's shareholders are QP Oil and Gas Limited (70%) and Total E&amp;P Golfe Limited (30%)"</t>
  </si>
  <si>
    <t>The law does not require the government, or QP, to set minimum pre-defined criteria. However, the law itself provides criteria (or standards of operations) required. For example, see Articles 3-10 (Decree Law No. 4 of 1977 on Preserving Petroleum Resources 4 / 1977). Furthermore, Law No. 3 of 2007 On the Exploitation of Natural Resources 3 / 2007 Article 3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and Article 4 Qatar Petroleum shall have the general exclusive concession rights of reconnaissance, exploration and production of oil and natural gas, together with other hydrocarbon materials and its substances. It shall have the right to invest and develop resources therein. Qatar Petroleum is authorized to grant licenses to any natural or legal person for the conduct of any petroleum operations pursuant to regulating provisions of Qatar Petroleum."</t>
  </si>
  <si>
    <t>https://resourcedata.org/document/rgi21-law-no-3-of-2007-on-the-exploitation-of-natural-resources_x000D_
_x000D_
https://resourcedata.org/document/rgi21-decree-law-no-4-of-1977-on-preserving-petroleum-resources</t>
  </si>
  <si>
    <t>The concerned legal provisions do not require public disclosure.</t>
  </si>
  <si>
    <t>No, it is the same as the State-Owned-Enterprise (SOE). Pursuant to Law No 10 of 1974 , Qatar has appointed Qatar Petroleum (QP), wholly owned by the State of Qatar, as its representative to exercise the rights of the State of Qatar under licenses and agreements with foreign parties in the energy sector. In respect of the exploitation of natural wealth and resources, Law No 3 of 2007 grants Qatar Petroleum the exclusive right to explore for and produce oil, gas and other petroleum, and the power to authorize entities to undertake petroleum operations in Qatar: Article 4 "...Qatar Petroleum is authorized to grant licenses to any natural or legal person for the conduct of any petroleum operations pursuant to regulating provisions of Qatar Petroleum. "Furthermore, the scope of QP's responsibilities and authority is outlined in Law No 10 of 1974 which authorizes QP to engage in all aspects of the petroleum industry within and outside Qatar, including exploration, production, refining, transport, storage and trading in petroleum products.</t>
  </si>
  <si>
    <t>https://resourcedata.org/document/rgi21-decree-law-no-10-of-1974-on-the-establishment-of-qatar-petroleum_x000D_
_x000D_
https://resourcedata.org/document/rgi21-law-no-3-of-2007-on-the-exploitation-of-natural-resources_x000D_
_x000D_
https://resourcedata.org/document/rgi21-decree-law-no-4-of-1977-on-preserving-petroleum-resources</t>
  </si>
  <si>
    <t>The licensing authority (QP) has not publicly disclosed minimum pre-defined criteria from 2019 onwards</t>
  </si>
  <si>
    <t>https://resourcedata.org/document/rgi21-qatar-petroleum-wesbite_x000D_
_x000D_
https://resourcedata.org/document/rgi21-state-of-qatar-legal-and-regulatory-framework-for-the-oil-and-gas-sector</t>
  </si>
  <si>
    <t>The licensing authority (QP) has not publicly disclosed a list of biddable or negootable terms from 2019 onwards and prior to each licensing process</t>
  </si>
  <si>
    <t>https://resourcedata.org/document/rgi21-qatar-petroleum-wesbite_x000D_
_x000D_
https://resourcedata.org/document/rgi21-state-of-qatar-legal-and-regulatory-framework-for-the-oil-and-gas-sector_x000D_
_x000D_
https://resourcedata.org/document/rgi21-qp-annual-review-annual-report</t>
  </si>
  <si>
    <t>The licensing authority (QP) has not publicly disclosed the rules governing the allocation process from 2019 onwards and prior to each licensing process</t>
  </si>
  <si>
    <t>https://resourcedata.org/document/rgi21-state-of-qatar-legal-and-regulatory-framework-for-the-oil-and-gas-sector_x000D_
_x000D_
https://resourcedata.org/document/rgi21-qp-licensing-practices-summary</t>
  </si>
  <si>
    <t>_x000D__x000D_
No such requirement noted in the law or public policy.</t>
  </si>
  <si>
    <t>The law does not provide details on this requirement.</t>
  </si>
  <si>
    <t>_x000D__x000D_
No such legal requirement exist in Qatar.</t>
  </si>
  <si>
    <t>_x000D__x000D_
None of the laws cited include any rules or procedures for the licensing process, so also not for appealing the decisions.</t>
  </si>
  <si>
    <t>_x000D__x000D_
This is supported with reference to QP website and the government. In no case such disclosure was made.</t>
  </si>
  <si>
    <t>https://resourcedata.org/document/rgi21-ministry-of-foreign-affairs-website_x000D_
_x000D_
https://resourcedata.org/document/rgi21-qatar-petroleum-wesbite</t>
  </si>
  <si>
    <t>The licensing authority (QP) disclosed the identity of the winning bidder/applicant in the Qatar Petroleum Annual Report (2019)</t>
  </si>
  <si>
    <t>https://resourcedata.org/document/rgi21-qatar-petroleum-epsa-dpsa_x000D_
_x000D_
https://resourcedata.org/document/rgi21-qp-annual-review-annual-report</t>
  </si>
  <si>
    <t>The licensing authority (QP) has disclosed the list of areas/blocks allocated in the Qatar Petroleum Annual Report (2019)</t>
  </si>
  <si>
    <t>https://resourcedata.org/document/rgi21-qp-annual-review-annual-report</t>
  </si>
  <si>
    <t>No, senior public officials are not required to disclose their financial holdings in extractive companies.</t>
  </si>
  <si>
    <t>The constitution provides that: Natural wealth and its resources are the property of the State; and the State shall preserve and exploit the same in the best manner in accordance with the provisions of the law. The Members of Al-Shoura Council shall aim in their conduct to serve the interests of the country and shall not, in any way, use their official positions for their own interests, nor for the interests of their own acquaintances. The law shall determine the acts that are restricted for the Member of Al-Shoura Council. When assuming their positions, the Ministers shall aim to serve the interests of the country and shall not, in any way, misuse their official positions for their own interests, or for the interests of their own acquaintances. The law shall determine the acts that are restricted for Ministers and the acts committed during their term of office that entail accountability; and the said law shall specify the manner of accountability Reference Decree Law No. 10 of 1974 on the Establishment of Qatar Petroleum Article 18"Neither the chairperson nor any member of the board of directors shall be permitted to have a direct or indirect personal interest in contracts concluded with the Corporation. "No requirement to disclose assets in legislation</t>
  </si>
  <si>
    <t>https://resourcedata.org/document/rgi21-decree-law-no-10-of-1974-on-the-establishment-of-qatar-petroleum_x000D_
_x000D_
https://resourcedata.org/document/rgi21-the-permanent-constitution-of-the-state-of-qatar</t>
  </si>
  <si>
    <t>The State of Qatar recently passed legislation, Law No.1 of 2020, creating a Unified Economic and Beneficial Ownership Register. In addition to the Register, the law aims to introduce transparency in financial transactions.
Executive regulations have not yet been issued and the law has yet to be implemented.
Once implemented, Article 3 of the law will require all economic entities, including companies, corporations, funds, civil companies and non-profit organisations to obtain a Unified Economic Number. This information will be publicly available together with other information allowing the public and relevant authorities to identify the legal entity.</t>
  </si>
  <si>
    <t>https://resourcedata.org/document/rgi21-qatar-introduces-new-economic-and-beneficial-ownership-registry_x000D_
_x000D_
https://resourcedata.org/document/rgi21-unified-economic-register-law</t>
  </si>
  <si>
    <t>No evidence of such disclosure has been found.</t>
  </si>
  <si>
    <t>https://resourcedata.org/document/rgi21-using-asset-disclosure-for-identifying-politically-exposed-persons-world-bank_x000D_
_x000D_
https://resourcedata.org/document/rgi21-qatars-ministry-of-finance-website</t>
  </si>
  <si>
    <t>No evidence of such disclosure has been found on the website of the ministry of finance nor on Qatar Petroleum Website.</t>
  </si>
  <si>
    <t>https://resourcedata.org/document/rgi21-qatar-petroleum-website_x000D_
_x000D_
https://resourcedata.org/document/rgi21-qatars-ministry-of-finance-website</t>
  </si>
  <si>
    <t>The following Qatari legal provisions below were reviewed. ·   The Constitution of Qatar·        Law No 10 of 1974 addresses the establishment of, and authority to be exercised by, Qatar Petroleum, the national oil and gas company.·        Decree Law No 4 of 1977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None of the above oblige the Government to disclose signed contracts for the oil and gas sector. In fact, Qatar has a national oil and gas company, Qatar Petroleum (QP). QP was established pursuant to the Decree Law No 10 of 1974 and is wholly owned by the State of Qatar. QP manages upstream, midstream and downstream oil and gas operations on behalf of the Government of Qatar and acts as the State's investment arm in the oil and gas sector. The right to explore, develop and produce petroleum is typically granted by way of an exploration and production sharing agreement (EPSA) or a development and production sharing agreement (DPSA) entered into with QP on behalf of the State of Qatar. These agreements are announced by press releases containing very limited information, but the terms are confidential and therefore cannot be disclosed.</t>
  </si>
  <si>
    <t>https://resourcedata.org/document/rgi21-decree-law-no-10-of-1974-on-the-establishment-of-qatar-petroleum_x000D_
_x000D_
https://resourcedata.org/document/rgi21-decree-law-no-4-of-1977-on-preserving-petroleum-resources_x000D_
_x000D_
https://resourcedata.org/document/rgi21-the-permanent-constitution-of-the-state-of-qatar</t>
  </si>
  <si>
    <t>QP has announced in 2017 the signature of a concession agreement related to the exploration of Al Shaheen field and another agreement in 2018 related to el Bunduq field, but it has not published the contract.</t>
  </si>
  <si>
    <t>QP has not disclosed any active licenses and contracts</t>
  </si>
  <si>
    <t>Qatar Petroleum (QP), formerly Qatar General Petroleum Corporation, is a state-owned corporation established by Emiri Decree No. 10 in 1974. It is responsible for all phases of the oil and gas industry in the State of Qatar</t>
  </si>
  <si>
    <t>https://resourcedata.org/document/rgi21-decree-law-no-10-of-1974-on-the-establishment-of-qatar-petroleum</t>
  </si>
  <si>
    <t>The law in Qatar requires Ministerial ratification (as opposed to Parliamentary ratification) for license/concession agreements. This is clear in two current laws. Firstly, Decree Law No. 4 of 1977 on Preserving Petroleum Resources Article 6. Secondly, Law No. 3 of 2007 On the Exploitation of Natural Resources Article 3.</t>
  </si>
  <si>
    <t>Rights are granted to investors through an exploration and production-sharing agreement (“EPSA”) which grants the right to explore for oil in a specified area and, if oil is discovered, to appraise and develop the field; or through a development and production-sharing agreement ("DPSAs") (collectively PSAs). For joint venture companies, especially in LNG projects Qatar Petroleum typically uses agreements called Development and Fiscal Agreements (DFAs). Qatar Petroleum signs the agreements on behalf of the state. As per Decree Law No. 10 of 1974 on the Establishment of Qatar Petroleum Article 4.1 "The exploration and drilling for oil, natural gas and other hydrocarbons, as well as the negotiation of contracts in relation thereto, in the State of Qatar shall be limited to Qatar Petroleum alone". Furthermore,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1. After conducting a comprehensive study and completing the different documents, the administration shall issue a recommendation supported by reasons for approving, disapproving or amending the project. Such recommendation shall not be final or valid unless ratified by the Minister"</t>
  </si>
  <si>
    <t>https://resourcedata.org/document/rgi21-decree-law-no-10-of-1974-on-the-establishment-of-qatar-petroleum_x000D_
_x000D_
https://resourcedata.org/document/rgi21-decree-law-no-4-of-1977-on-preserving-petroleum-resources</t>
  </si>
  <si>
    <t>It is available in QP annual reports, which include volume per project.</t>
  </si>
  <si>
    <t>The most recent QP Annual report in QP website is in 2019.</t>
  </si>
  <si>
    <t>The data is available in a text-based format (mainly PDF)</t>
  </si>
  <si>
    <t>The data of the value of extractive resource exports are available in QP annual reports</t>
  </si>
  <si>
    <t>The most recent publicly available data covers 2019 in QP annual report</t>
  </si>
  <si>
    <t>QP annual report is provided in PDF format.</t>
  </si>
  <si>
    <t>The following laws do not mention the requirement of disclosing data on payments from extractive companies 1. Resolution No 10 of 2011 by the Minister of Economy and Finance Issuing the Executive Regulations for the Income Tax Law promulgated by Law No 21 of 20092. Law No. 21 of 2009 The Income Tax Law 21 / 2009 3. Ministry of Finance webpage does not include any information on budgeting policy. 4. The Draft Executive Regulation Law on the Ministry of Finance website does not include the requirement of disclosing data on payments from extractive companies.</t>
  </si>
  <si>
    <t>https://resourcedata.org/document/rgi21-resolution-no-10-of-2011-by-the-minister-of-economy-and-finance-issuing-the-executive-regulations-fo</t>
  </si>
  <si>
    <t>The budgets of 2019 and 2020 provide data on the value of tax payment in the aggregate.</t>
  </si>
  <si>
    <t>https://resourcedata.org/document/rgi21-state-budget-of-qatar-2020_x000D_
_x000D_
https://resourcedata.org/document/rgi21-state-budget-of-qatar-2019</t>
  </si>
  <si>
    <t>the 2019 and 2020 budgets.</t>
  </si>
  <si>
    <t>The tax and payment receipts to the government from extractive projects are shown in the aggregate for: Qatar Petroleum Company Tax on Common Fields Tax on Raw Oil and Gas Raw Oil Royalty as Gas Royalty Qatar Gas Royalty Gulf Field Royalty Gas Royalty Production share - Government Share in Qatar Petroleum Profit Bunduq field Income Tax Royalty.</t>
  </si>
  <si>
    <t>Law No. 21 of 2009 The Income Tax Law 21/ 2009 defines the calculation of the tax under Articles 7-11. For petroleum operations, this is subject to and as defined by Law No. 3 of 2007 as the exploration for petroleum, improving oil fields, drilling, well repair and completion; the production, processing and refining of petroleum; and the storage, transportation, loading and shipping of crude oil and natural gas.</t>
  </si>
  <si>
    <t xml:space="preserve">Article 3, Law No. 3 of 2007 On the Exploitation of Natural Resources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The law does not specify the calculation of the royalty rate. </t>
  </si>
  <si>
    <t>The law or public policy do not seem to provide a method of calculating state equity in petroleum project. See Article 4 Law No. 3 of 2007 On the Exploitation of Natural Resources; and Articles 4-5 Decree Law No. 10 of 1974 on the Establishment of Qatar Petroleum 10 / 1974. Both indicate QP role but without method of the above. However, the QP annual report indicates the level of QP equity shares.</t>
  </si>
  <si>
    <t>https://resourcedata.org/document/rgi21-decree-law-no-10-of-1974-on-the-establishment-of-qatar-petroleum_x000D_
_x000D_
https://resourcedata.org/document/rgi21-law-no-3-of-2007-on-the-exploitation-of-natural-resources</t>
  </si>
  <si>
    <t>Payments made to foreign companies that are not tax resident or that do not have a permanent establishment in Qatar are subject to a final withholding tax. Withholding tax is applicable at the following rates: 5% — on the gross amount of royalties as well as technical services rendered partially or wholly in Qatar. 7% — on the gross amount of interest, commissions, brokerage fees, director’s fees and fees for any other payments in relation to services rendered partially or wholly in Qatar. Thus, if an entity in Qatar makes any of these payments to a foreign company, it must deduct either 5% or 7% Withholding tax from such payments and remit this to the tax authorities, as appropriate. Withholding tax is not levied on dividends and certain categories of interest. Relief may be available from Withholding tax under a relevant double tax treaty. Article 11 2- Subject to the provisions of tax agreements, payments made to non-residents with respect to activities not connected with a permanent establishment in the State shall be subject to a final withholding tax, as follows: 5% five percent of the gross amount of royalties and technical fees; 7% seven percent of the gross amount of interest, commissions, brokerage fees, director's fees, attendance fees and any other payments for services carried out wholly or partly in the State.</t>
  </si>
  <si>
    <t>This information are not disclosed publicly. The laws below related to exploitation of oil and gas resources have been consulted but this information is not available.</t>
  </si>
  <si>
    <t>https://resourcedata.org/document/rgi21-law-no-3-of-2007-on-the-exploitation-of-natural-resources</t>
  </si>
  <si>
    <t>Qatar’s Ministry of Finance</t>
  </si>
  <si>
    <t>https://resourcedata.org/document/rgi21-qatars-ministry-of-finance-website</t>
  </si>
  <si>
    <t>No such rule exists in Qatar in this regard</t>
  </si>
  <si>
    <t>https://resourcedata.org/document/rgi21-decree-law-no-10-of-1974-on-the-establishment-of-qatar-petroleum_x000D_
_x000D_
https://resourcedata.org/document/rgi21-law-no-3-of-2007-on-the-exploitation-of-natural-resources_x000D_
_x000D_
https://resourcedata.org/document/rgi21-resolution-no-10-of-2011-by-the-minister-of-economy-and-finance-issuing-the-executive-regulations-fo</t>
  </si>
  <si>
    <t>_x000D__x000D_
No, there is no general requirement in the income tax law for extractive companies to be audited by the tax authority, beyond a requirement in the law establishing QP to audit the QP by one or more approved auditors appointed by the Emir, who may also issue a decision to entrust the auditing of the Corporation’s accounts to the State Audit Bureau, either on its own or in collaboration with an auditor.</t>
  </si>
  <si>
    <t>There is no information in the law or public policy on whether if Ministry of Finance (MoF) is subject to external audit. The MoF performs audit checks on other governmental entities.</t>
  </si>
  <si>
    <t>https://resourcedata.org/document/rgi21-the-permanent-constitution-of-the-state-of-qatar_x000D_
_x000D_
https://resourcedata.org/document/rgi21-qatars-ministry-of-finance-website</t>
  </si>
  <si>
    <t>The national tax authority is not subject to audits.</t>
  </si>
  <si>
    <t>The law requires QP to be audited by one or more approved auditors appointed by the Emir, who may also issue a decision to entrust the auditing of the Corporation’s accounts to the State Audit Bureau, either on its own or in collaboration with an auditor. There is no information in the law or public policy on whether if Ministry of Finance (MoF) is subject to external audit. The MoF performs audit checks on other governmental entities.</t>
  </si>
  <si>
    <t>Qatar is not EITI affiliated. However QP is an EITI supporting company since 2019, as per EITI Website.</t>
  </si>
  <si>
    <t>https://resourcedata.org/document/rgi21-countries-affiliated-with-extractive-industries-transparency-initiative_x000D_
_x000D_
https://resourcedata.org/document/rgi21-qatar-petroleum-supporting-company-eiti</t>
  </si>
  <si>
    <t>Environmental impact assessment is required before undertaking any kind of development projects or other industrial activities that may have a harmful impact on the environment. Under the Environmental Protection Law, the Ministry of Environment sets the standards, specifications, basis and restrictions required for the evaluation of the environmental impact of projects to be licensed). Article 17 of Law No. (4) of 1983 concerning the Exploitation and Protection of Marine Life in Qatar restricts the dumping of petroleum products or waste products into the sea without approval in writing from the concerned authorities. The constitution provides that "State shall preserve the environment and its natural balance in order to achieve comprehensive and sustainable development for all generations".</t>
  </si>
  <si>
    <t>https://resourcedata.org/document/rgi21-environmental-assessment-department_x000D_
_x000D_
https://resourcedata.org/document/rgi21-decree-law-no-4-of-1977-on-preserving-petroleum-resources</t>
  </si>
  <si>
    <t>None of law No. 30 of 2002 Promulgating the Law of the Environment Protection; Decree Law No. 10 of 1974 on the Establishment of Qatar Petroleum; Law No. 3 of 2007 On the Exploitation of Natural Resources; and QP HSE REGULATIONS FOR CONTRACTORS provide for such a requirement</t>
  </si>
  <si>
    <t>Social impact assessment is not something that has been stated in the Qatari law.</t>
  </si>
  <si>
    <t>SIA is not required in Qatari law</t>
  </si>
  <si>
    <t>There has been no disclosure of such information. The QP and Ministry of Environment websites was reviewed carefully with no evidence of this information.</t>
  </si>
  <si>
    <t>https://resourcedata.org/document/rgi21-qatar-ministry-of-municipality-and-environment-website_x000D_
_x000D_
https://resourcedata.org/document/rgi21-qatar-petroleum-website</t>
  </si>
  <si>
    <t>No evidence of a disclosure of an SIA was found on Qatar petroleum webiste, nor on the website of the ministry of Municipality and Environment.</t>
  </si>
  <si>
    <t>The EIA typically includes the following: Baseline study. Assessment of the impacts on the environment. Study of alternatives, mitigation measures, environmental monitoring and surveying. Environmental management plan. Design works Article 1, subsection 18 defines the EIA to include: "The “Environmental Impact Assessment (“EIA”)” means the study related to the environmental feasibility analysis conducted before licensing Projects, their construction or operation are likely to affect the safety of the Environment. The EIA aims to identify the potential environmental effects, and the appropriate measures and means to control, remove or mitigate the negative effects, or maximize the Project positive inputs on the Environment. "Therefore, the mitigation plan is part of the EIA study</t>
  </si>
  <si>
    <t>https://resourcedata.org/document/rgi21-decree-law-no-4-of-1977-on-preserving-petroleum-resources</t>
  </si>
  <si>
    <t>_x000D__x000D_
There is no such requirement to be publicly disclosed.</t>
  </si>
  <si>
    <t>_x000D__x000D_
The website of Ministry of Municipality and Environment and Ministry of Foreign Affairs (Oil and Gas Sector) both have been consulted carefully- no information on environmental mitigation management plans been publicly disclosed.</t>
  </si>
  <si>
    <t>https://resourcedata.org/document/rgi21-qatar-ministry-of-municipality-and-environment-website_x000D_
_x000D_
https://resourcedata.org/document/rgi21-ministry-of-foreign-affairs-website</t>
  </si>
  <si>
    <t>Law of the Environment Protection is clear in the forms of sanctions for environmental violations. Furthermore, QP HSE regulations make reference to national laws.</t>
  </si>
  <si>
    <t>https://resourcedata.org/document/rgi21-qatar-petroleum-hse-regulations-for-contractors_x000D_
_x000D_
https://resourcedata.org/document/rgi21-law-no-30-of-2002-promulgating-the-law-of-the-environment-protection</t>
  </si>
  <si>
    <t>_x000D__x000D_
The provisions cited do not relate to environmental rehabilitation. No evidence of any rehabilitation and closure -related requirements was found in the cited documents</t>
  </si>
  <si>
    <t>No such procedures were found in relevant laws nor in Law No. 30 of 2002 Promulgating the Law of the Environment Protection, nor in Qatar Petroleum HSE Regulations for Contractors.</t>
  </si>
  <si>
    <t>Law No. 13 of 1988 on The Temporary Expropriation and Appropriation of Real Estate for the Public Benefit does provide details on compensation to landowners generally and not specific to the context of oil and gas. The ownership of oil and gas (natural resources) rest with the State as per the constitution. Law No. 30 of 2002 Promulgating the Law of the Environment Protection provides details regarding compensation remedying environmental damages.</t>
  </si>
  <si>
    <t>https://resourcedata.org/document/rgi21-law-no-13-of-1988-on-the-temporary-expropriation-and-appropriation-of-real-estate-for-the-public-ben_x000D_
_x000D_
https://resourcedata.org/document/rgi21-law-no-30-of-2002-promulgating-the-law-of-the-environment-protection</t>
  </si>
  <si>
    <t>The law does not provide details on resettlement of landowners and/or land users when development interferes with their access to and/or use of land. For this, series of laws have been reviewed including the Qatar constitution and Law No. 13 of 1988 on The Temporary Expropriation and Appropriation of Real Estate for the Public Benefit</t>
  </si>
  <si>
    <t>https://resourcedata.org/document/rgi21-law-no-13-of-1988-on-the-temporary-expropriation-and-appropriation-of-real-estate-for-the-public-ben_x000D_
_x000D_
https://resourcedata.org/document/rgi21-the-permanent-constitution-of-the-state-of-qatar</t>
  </si>
  <si>
    <t>Qatar Petroleum (QP) was established pursuant to Law No 10 of 1974 and is wholly owned by the State of Qatar, Law No 10 of 1974 authorizes QP to engage in all aspects of the petroleum industry within and outside Qatar, including exploration, production, refining, transport, storage and trading in petroleum products. Pursuant to that stautory authorization, QP manages the state's interests in all oil, gas, petrochemical and refining enterprises in Qatar. Whether directly or indirectly, QP owns the majority of shares in the companies in Qatar that produce natural gas, liquefied natural gas ("LNG"), gas-to-liquids ("GTL") products, refined products, commodity petroleum products, and chemicals and petrochemicals. Decree Law No 4 of 1977 mandates QP to exercise oversight authority over all petroleum operations in Qatar. See Article 10; in effect grants Qatar regulations under the law. Furthermore, Article 8 grants judicial powers to Qatar Petroleum for the purposes of implementing the law. Article 6 states; any entity conducting petroleum operations in Qatar must have its project reviewed and recommended by Qatar Petroleum, with that recommendation becoming final upon the approval of the Minister of Energy and Industry. In respect of the exploitation of natural wealth and resources, Law No 3 of 2007 grants QP the exclusive right to explore for and produce oil, gas and other petroleum, and the power to authorize entities to undertake petroleum operations in Qatar. The state continues, through QP, to execute its plans aiming at increasing oil reserve and production capacity through the continuousefforts of its highly-efficient manpower to develop the onshore and offshore fields.</t>
  </si>
  <si>
    <t>According to the Decree Law No. 10 of 1974 on the Establishment of Qatar Petroleum, Article 8 states that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 This illustrates that the government  receives production share in legal terms. Additionally, this is confirmed in practice in the QP Annual Report of 2018. From pages 69-79 (Financial Statements section), the statements show that payments were made to the Qatari State (Ministry of Finance).</t>
  </si>
  <si>
    <t>There are rules governing fiscal transfers between the government and QP. These are evident in the Decree Law No. 10 of 1974 on the Establishment of Qatar Petroleum (as amended by Law No. 5 of 2012). Specific reference should be made to the following chapters: Chapter Two: Capital, Profits and Reserves, Articles 6-8; and Chapter Four: Accounts: Articles 20-25. A reflection of this is evident in the financial statements section (pg. 75) within the 2018 Annual Report with reference to transfers to the Ministry of Finance.</t>
  </si>
  <si>
    <t>On the website of the Ministry of Finance, the government fully discloses how much revenue it makes from the oil and gas sector. This information is available for the entire 2019 and 2020 fiscal years.</t>
  </si>
  <si>
    <t>The QP annual report from 2019 disclose the revenues transfered to the government</t>
  </si>
  <si>
    <t>QP publises annual reports but there is no law requiring it to do so</t>
  </si>
  <si>
    <t>In Qatar, an independent external auditor is appointed by the Emir. This is noted in the Decree Law No. 10 of 1974 on the Establishment of Qatar Petroleum (as amended by Law No. 5 of 2012). This is evident in Articles 22-24.</t>
  </si>
  <si>
    <t>According to the Decree Law No. 10 of 1974 on the Establishment of Qatar Petroleum, the SOE is not required to submit annual reports to the legislature on its commercial, non-commerical and non-operational activities. The laws according to the Decree state only: Article 10 (amended 2012) that "The Council of Ministers may, at any time, request reports from the board of directors regarding the Corporation’s financial, administrative oractivity status, or any information related to the Corporation in general" and Article 21 (amended 2012) that "The board of directors shall, for each financial year and no later than six months prior to its end, prepare the Corporation’s budget and statement of profit and loss, including all data stated in the decision issued by the Council of Ministers to organize the preparation of the Corporation’s budget and its profit and loss." However, the Council of Ministers is appointed by the Emir, and the Consultative Assembly Qatar, their legislature equivalent, is not mentioned in the Decree.</t>
  </si>
  <si>
    <t>Pages 66 and 67 of the 2019 Sustainability Report show disclosure of a significant amount of narrative (including #’s around QP's CSR spend for the past 5 years)</t>
  </si>
  <si>
    <t>https://resourcedata.org/document/rgi21-qp-sustainability-report</t>
  </si>
  <si>
    <t xml:space="preserve">p.66-68 of the 2019 sustainability report do show aggregate amount and then % spent on different streams (Education, sports etc.) </t>
  </si>
  <si>
    <t>QP annual financial statments (2019) were audited by external body audit (KPMG)</t>
  </si>
  <si>
    <t>The most recent QP Annual Report is from 2019 and the report covers the financial and operational information</t>
  </si>
  <si>
    <t>The most recent QP Annual Report is from 2019 and the report includes a balance sheet statements</t>
  </si>
  <si>
    <t>The  most recent annual report (2019) included a cash flow statement</t>
  </si>
  <si>
    <t>The most recent QP Annual Report is from 2019 and the report includes an income statement</t>
  </si>
  <si>
    <t>QP disclosed aggregate production volume in the QP 2019 annual report</t>
  </si>
  <si>
    <t>QP disclosed aggregate sales volume in the QP 2019 annual report</t>
  </si>
  <si>
    <t>In accordance with Decree No. 10 of  1974 on the Establishment of Qatar Petroleum and the Decree Law No. 4 of 1977 on Preserving Petroleum Resources, there are no rules that govern how the SOE should select the buyers of its production. Additionally in the Law No. 3 of 2007 On the Exploitation of Natural Resources,  Article 2 states that "All of the natural wealth and resources shall be deemed to be owned by the State, and no exploitation, transfer or trade of these resources shall be permitted unless within the scope of this Law." However, that does not provide procedures to be followed within the scope of the question. Within this Law, there are only Articles (7-29) that govern the mining and extraction rights of organizations, not how the SOE should select the buyers of its production.</t>
  </si>
  <si>
    <t>In accordance with Decree No. 10 of  1974 on the Establishment of Qatar Petroleum; the Decree Law No. 4 of 1977 on Preserving Petroleum Resources and Law No. 3 of 2007 on the Exploitation of Natural Resources, there are no rules that determine the prices at which the SOE should sell its production.</t>
  </si>
  <si>
    <t>There are rules that govern how the proceeds from the sale of the SOEs production should be transferred to the government. This is illustrated in Article 8 of Decree No. 10 of 1974 on the Establishment of Qatar Petroleum, which states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t>
  </si>
  <si>
    <t>In accordance with Decree No. 10 of  1974 on the Establishment of Qatar Petroleum; the Decree Law No. 4 of 1977 on Preserving Petroleum Resources and Law No. 3 of 2007 on the Exploitation of Natural Resources, there are no rules that require the SOE or the government to publicly disclose information on the sale of production by the SOE.</t>
  </si>
  <si>
    <t>QP discloses such data in the aggregate</t>
  </si>
  <si>
    <t>In the QP Annual Report of 2018, the report publicly discloses the month of various production sales in an ad hoc manner.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 There is no comprehensive list of exact dates of production sales by QP for each sale or in the aggregate</t>
  </si>
  <si>
    <t>In the QP Annual Report of 2018, the report publicly discloses various names of the companies that bought the production sold by QP, but in an ad hoc manner. It does not publicly disclose a long and comprehensive list.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t>
  </si>
  <si>
    <t>The most recent QP annual report is 2019 and the report covers information regarding QP participation in joint ventures</t>
  </si>
  <si>
    <t>The most recent QP annual report is 2019 and the report covers information regarding levels of ownership in joint ventures</t>
  </si>
  <si>
    <t>The most recent QP annual report is 2019 and the report covers information regarding the costs and revenues deriving from its participation in joint ventures</t>
  </si>
  <si>
    <t>The most recent QP annual report is 2019 and the report covers a list of its subsidiaries</t>
  </si>
  <si>
    <t>The Annual Report of 2018 or the Sustainability Report of 2018 does not disclose the costs and revenues deriving from its subsidiaries. Although it does state on page 48 specifically the "revenues" and "expenses" of one of its subsidiaries SEEF Limited, as illustrated on page 47, QP has many other subsidiaries who's revenues and expenses are not mentioned. Therefore, the information is insufficient to state that QP publicly discloses the costs and revenues deriving from its subsidiaries.  On page 79 the Report notes that the "consolidated financial statements include the standalone financial statements of QP and the financial statements of the entities controlled by QP (its "subsidiaries"). This indicates that its financial information in the report is aggregated, rather than disaggregated specifically to show the exact revenue and expenses towards its subsidiaries.</t>
  </si>
  <si>
    <t>On the QP website there is a publicly available code of conduct.</t>
  </si>
  <si>
    <t>https://resourcedata.org/document/rgi21-qp-code-of-conduct</t>
  </si>
  <si>
    <t>A list of the QP board of directors is publicly disclosed on the website, however four out of the seven board members hold positions in the current central government. The chairman of the board is H.H. Sheikh Abdullah bin Hamad Al Thani (Deputy Amir); H.E. Saad Sherida Al-Kaabi is deputy chairman and President &amp; CEO and the Minister of State for Energy Affairs; H.E. Ali Shareer Al-Emadi is a member and the Minister of Finance; lastly H.E. Ali bin Ahmed Al-Kuwari is a member and the Minister of Commerce and Industry.</t>
  </si>
  <si>
    <t>https://resourcedata.org/document/rgi21-qp-board-of-directors</t>
  </si>
  <si>
    <t>The government does have a portal called the Qatar Information Exchange which includes industrial statistics, including for the mining sector, but information on reserves and production are not included. The full industry report includes the compensation for employee in the mining sector and the value added to the economy by the mining sector. However, the monthly statistical bulletin and foreign trade statistics includes the export values (not volume)</t>
  </si>
  <si>
    <t>https://resourcedata.org/document/rgi21-annual-bulletin-industry-and-energy-2018_x000D_
_x000D_
https://resourcedata.org/document/rgi21-monthly-foreign-trade-statistics-may-2020_x000D_
_x000D_
https://resourcedata.org/document/rgi21-qatar-information-exchange-website</t>
  </si>
  <si>
    <t>The government does have a portal called the Qatar Information Exchange which includes industrial statistics, including for the mining sector, but information on reserves and production are not included.</t>
  </si>
  <si>
    <t>https://resourcedata.org/document/rgi21-annual-bulletin-industry-and-energy-2018_x000D_
_x000D_
https://resourcedata.org/document/rgi21-qatar-information-exchange-website</t>
  </si>
  <si>
    <t>This question has been answered to the negative. Thus, I provide below step-by-step guide to demonstrate the outcome; The relevant laws has been reviewed; namely the constitution of Qatar and Law No. 21 of 2009 The Income Tax Law 21 / 2009. According to the question guidance these rules are usually provided in a public policy or laws. However, there is no indication to that Qatar has a numerical fiscal rule Qatar financial budget 2019/2020 has-been reviewed fully. This budget comes from the Ministry of Finance and is approved by the Cabinet of Ministers.</t>
  </si>
  <si>
    <t>https://resourcedata.org/document/rgi21-state-budget-of-qatar-2020_x000D_
_x000D_
https://resourcedata.org/document/rgi21-state-budget-of-qatar-2019_x000D_
_x000D_
https://resourcedata.org/document/rgi21-resolution-no-10-of-2011-by-the-minister-of-economy-and-finance-issuing-the-executive-regulations-fo</t>
  </si>
  <si>
    <t>_x000D__x000D_
the law does not provide any numerical fiscal rule.</t>
  </si>
  <si>
    <t>the law does not provide any numerical fiscal rule.</t>
  </si>
  <si>
    <t>The most recent projected budget was published in 2020</t>
  </si>
  <si>
    <t>https://resourcedata.org/document/rgi21-state-budget-of-qatar-2020</t>
  </si>
  <si>
    <t>The Ministry of finance in Qatar has disclosed its 2020 budget on its website._x000D__x000D_
It has also published its 2021 budget</t>
  </si>
  <si>
    <t>https://resourcedata.org/document/rgi21-state-budget-of-qatar-2021_x000D_
_x000D_
https://resourcedata.org/document/rgi21-state-budget-of-qatar-2020</t>
  </si>
  <si>
    <t>The Ministry of finance in Qatar has disclosed its expenditure for 2020 and 2021 in its budget on its website.</t>
  </si>
  <si>
    <t>Yes, in its 2020 budget published on the ministry of finance website.</t>
  </si>
  <si>
    <t>Yes, in the Qatar Economic Outlook 2020-2022._x000D__x000D_
_x000D__x000D_
 it is expected that the government's total indebtedness, both domestic and foreign, is set to reach about QR 389 billion,_x000D__x000D_
equivalent to $ 107 billion and  it further divides it by domestic and foreign debt.</t>
  </si>
  <si>
    <t>https://resourcedata.org/document/rgi21-qatar-economic-outlook-20202022</t>
  </si>
  <si>
    <t>Yes, it is disaggregarted by currency denomination in the Qatar Economic Outlook 2020-2022.</t>
  </si>
  <si>
    <t>In Qatar, oil and gas net profits is taken by the State in full. (See Decree Law No. 10 of 1974 Article 8). The State, through its Ministry of Finance, will then allocate funding which is sourced from various sectors including oil and gas. The Minister of Energy and Industry is the Chair of Board of Directors- Qatar Petroleum. There is a reference in the QP annual financial report on pages 113, 117, 119, 120 that the revenues are deposited at the Ministry of Finance but no transfer extractive resource to sub-national governments. The constitution, QP, and other laws and regulations do not provide details to any particular guidance regarding oil and gas revenues. The constitution makes it clear in Article 29: "Natural wealth and its resources are the property of the State; and the State shall preserve and exploit the same in the best manner in accordance with the provisions of the law. "Moreover, the central government does not transfer extractive resource revenues to sub-national governments.</t>
  </si>
  <si>
    <t>https://resourcedata.org/document/rgi21-qp-annual-report-2018_x000D_
_x000D_
https://resourcedata.org/document/rgi21-decree-law-no-10-of-1974-on-the-establishment-of-qatar-petroleum</t>
  </si>
  <si>
    <t>No transfer is done in the first place.</t>
  </si>
  <si>
    <t>No transfer is done in the first place</t>
  </si>
  <si>
    <t>The Qatar Investment Authority (QIA), Qatar's sovereign wealth fund, was established by Emiri Decree 22/2005 to manage the oil and natural gas surpluses by the government of Qatar. The Sovereign Wealth Fund Institution lists the Qatar Investment Authority fund with oil and gas as the source of funds. It is the only SWF which manages the Funds of Qatar according to the Centre of International and Regional Studies (page 14)</t>
  </si>
  <si>
    <t>https://resourcedata.org/document/rgi21-qatar-investment-authority-website</t>
  </si>
  <si>
    <t>The law does not provide any such rules in Qatar. Furthermore, the Qatari government does not publicly disclose any management rules (e.g., deposit rules or withdrawal rules) or audited financial statements. According to the QIA website, there are only vague principles for withdrawal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 In Qatar, the Council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qia-governance</t>
  </si>
  <si>
    <t>There is no such rules exist in Qatar. According to the QIA website, the Supreme Council for Economic Affairs and Investment has discretion over the withdrawals and spending decision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t>
  </si>
  <si>
    <t>_x000D__x000D_
According to the QIA website: "Funds are assigned to the Authority by the Supreme Council for Economic Affairs and Investment, and the Ministry of Finance may assign additional funds or surpluses. The Authority shall reinvest the investment returns that are generated with respect to funds managed by the Authority.</t>
  </si>
  <si>
    <t>The website of Qatar Investment Authority does not show any evidence related to public disclosure of such reports. Likewise, Qatar Finance Ministry does not provide such report.</t>
  </si>
  <si>
    <t>https://resourcedata.org/document/rgi21-qatar-investment-authority-website_x000D_
_x000D_
https://resourcedata.org/document/rgi21-qatars-ministry-of-finance-website</t>
  </si>
  <si>
    <t>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government-communications-office_x000D_
_x000D_
https://resourcedata.org/document/rgi21-state-budget-of-qatar-2020</t>
  </si>
  <si>
    <t>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The relevant law does not place prohibition on investing in domestic assets. However, secondary sources suggest that one of the QIA BOARD OF DIRECTORS responsibilities is to approve this type of investment. None of the following sections on the QIA website include any indication of a requirement to seek budgetary approval for domestic investments.</t>
  </si>
  <si>
    <t>https://resourcedata.org/document/rgi21-qia-investment-process</t>
  </si>
  <si>
    <t>The QIA website outlines (albeit vague) principles for allowed investments - QIA has implemented a comprehensive risk management framework that adheres to international best practices. Our approach to managing risks also takes into account the- Generally Accepted Principles and Practices for Sovereign Wealth Funds (the 'Santiago Principles') issued by the International Working Group for Sovereign Wealth Funds.- The permissible asset classes for investment of the QIA Portfolio include but are not limited to the following:• Listed Equities• Unlisted Equities• Real Assets (including but not limited to commodities and precious metals)• Real Estate• Credit and Fixed Income Securities• Cash, Foreign currencies and derivatives.</t>
  </si>
  <si>
    <t>No such report is produced by the QIA nor disclosed on its website. Same for the Ministry of Finance.</t>
  </si>
  <si>
    <t>The rules do not exist in Qatar. 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_x000D__x000D_
The QIA does not publish any asset reports or annual reports, so it is impossible to prove whether the principles have or haven't been followed.</t>
  </si>
  <si>
    <t>_x000D__x000D_
The law does not provide natural resource funds requirement in Qatar. This question was considered in accordance with the provided guidance “A sovereign wealth fund is a government-owned entity with macroeconomic objectives (e.g. growing the economy) that invests government funds in various financial assets.”; as Dejure there are two primary evidence used to support the negative; first, the constitution of Qatar; 2) Decree Law No. 4 of 1977 on Preserving Petroleum Resources</t>
  </si>
  <si>
    <t>https://resourcedata.org/document/rgi21-decree-law-no-4-of-1977-on-preserving-petroleum-resources_x000D_
_x000D_
https://resourcedata.org/document/rgi21-qatar-investment-authority-website</t>
  </si>
  <si>
    <t>_x000D__x000D_
There is no requirement for the QIA to produce financial reports and no requirement for them to disclose financial reports.Tthere are two primary evidence used to support the negative; first, the constitution of Qatar; 2) Decree Law No. 4 of 1977 on Preserving Petroleum ResourcesQIA website does not provide any such reports. Furthermore, there Investment Authority website does not provide any such reports, nor does the Finance Ministry website.</t>
  </si>
  <si>
    <t>No, these annual financial reports are not subject to a periodic external audit.</t>
  </si>
  <si>
    <t>The Constitution of Qatar is silent on this. In addition, Law No. 3 of 2007 On the Exploitation of Natural Resources 3 / 2007 does not provide for such requiremen</t>
  </si>
  <si>
    <t>https://resourcedata.org/document/rgi21-law-no-3-of-2007-on-the-exploitation-of-natural-resources_x000D_
_x000D_
https://resourcedata.org/document/rgi21-qatar-investment-authority-website_x000D_
_x000D_
https://resourcedata.org/document/rgi21-the-permanent-constitution-of-the-state-of-qatar</t>
  </si>
  <si>
    <t>QIA as natural resource fund exists but does not produce annual financial reports.</t>
  </si>
  <si>
    <t>QIA website does not provide any such reports. Firstly Qatar Investment Authority website does not provide any such reports. The Finance Ministry website does not provide such report. The Finance Ministry website does not provide such report.</t>
  </si>
  <si>
    <t>No, these annual financial reports were not audited over the most recently completed audit timeframe.</t>
  </si>
  <si>
    <t>Such report does not exist nor disclosed publicly.</t>
  </si>
  <si>
    <t>_x000D__x000D_
A natural resource fund exists that meets these criteria but does not produce annual financial reports.</t>
  </si>
  <si>
    <t>It is promoted in the State of Qatar Model_x000D__x000D_
Development and Production Sharing Agreement and in the Tawteen Program launched by the ministry of energy.</t>
  </si>
  <si>
    <t>https://resourcedata.org/document/rgi21-tawteen-overview_x000D_
_x000D_
https://resourcedata.org/document/rgi21-qatar-model-development-and-production-sharing-agreement</t>
  </si>
  <si>
    <t>Article 23 of Qatar's Model Development and Production Sharing Agreement prioritizes the employment of suitably qualified nationals. It also provides that the Deputy Manager of the petroleum operation shall be an individual appointed by the national oil company. The agreement also stipulates that Contractor shall, when possible, give first consideration or preference to locally manufactured or locally available goods._x000D__x000D_
_x000D__x000D_
_x000D__x000D_
Qatar Petroleum’s new localization program,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_x000D__x000D_
_x000D__x000D_
The primary objectives of Tawteen are as follows:_x000D__x000D_
1. Support the realization of Qatar National Vison 2030 by attracting companies engaged in knowledge and technology based businesses._x000D__x000D_
2. Establish sustainable and competitive in-country suppliers to meet the requirements of Qatar’s Energy sector._x000D__x000D_
3. Support the growth and diversification of Qatar’s economy.</t>
  </si>
  <si>
    <t>Qatar Petroleum, the NOC, owns and operates an oil refinery, LPG plant and has plans for various petrochemical plants: https://qp.com.qa/en/QPActivities/QPOperations/Pages/QPOperations.aspx.</t>
  </si>
  <si>
    <t>https://resourcedata.org/document/rgi21-tawteen-overview</t>
  </si>
  <si>
    <t>Launched in 2019,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The primary objectives of Tawteen are as follows:1. Support the realization of Qatar National Vison 2030 by attracting companies engaged in knowledge and technology based businesses.2. Establish sustainable and competitive in-country suppliers to meet the requirements of Qatar’s Energy sector.3. Support the growth and diversification of Qatar’s economy. Qatar Petroleum, the NOC, owns and operates an oil refinery, LPG plant and various petrochemical plants. Its annual reports also indicate it supplies gas to the domestic market, e.g. to power plants</t>
  </si>
  <si>
    <t>There is no evidence of public reporting of the In-Country Value (ICV) scorecard</t>
  </si>
  <si>
    <t>https://resourcedata.org/document/rgi21-tawteen-icv-scorecard-in-procurement</t>
  </si>
  <si>
    <t>The is no evidence of public reporting requirements of the In-County Value Scorecard</t>
  </si>
  <si>
    <t>No such baseline assesmment could be found on Tawteen website.</t>
  </si>
  <si>
    <t>https://resourcedata.org/document/rgi21-tawteen-website</t>
  </si>
  <si>
    <t>The planning and statistics Authority in Qatar publishes statistics on a regular basis. However no statistics direcly related to local procurement are available.</t>
  </si>
  <si>
    <t>https://resourcedata.org/document/rgi21-planning-and-statistics-authority-wesbite</t>
  </si>
  <si>
    <t>The planning and statistics Authority in Qatar publishes employment statistics at the country level on a quarterly basis. The latest bulletin was published in the first quarter of 2020.</t>
  </si>
  <si>
    <t>https://resourcedata.org/document/rgi21-labor-force-statistics-qarter-1-2020</t>
  </si>
  <si>
    <t>No such rules were found on the Planning and statistics website.</t>
  </si>
  <si>
    <t>Neither the government nor QP have published a baseline assessment informing the forward linkages policy. However, in line with its mandate, Qatar Petroleum actively supports the full development of Qatar’s energy industry, including in particular the LNG and petrochemical sectors, through its industrial cities and publishes about its activities on a yearly basis in its annual report.</t>
  </si>
  <si>
    <t>The government does not publish processing statistics on its official website. However, related figures could be found in the aggregate for the company and per project in QP's annual report in 2018.</t>
  </si>
  <si>
    <t>https://resourcedata.org/document/rgi21-qp-annual-report-2018_x000D_
_x000D_
https://resourcedata.org/document/rgi21-planning-and-statistics-authority-wesbite</t>
  </si>
  <si>
    <t>The planning and statistics authority published domestic supply statistics in its annual bulletin of energy and industry statistics in 2018 and previous years.</t>
  </si>
  <si>
    <t>https://resourcedata.org/document/rgi21-annual-bulletin-industry-and-energy-2018</t>
  </si>
  <si>
    <t>The Law No. 3 of 2007 On the Exploitation of Natural Resources 3 / 2007 does not provide for such requirement, nor does the Decree Law No. 10 of 1974 on the Establishment of Qatar Petroleum._x000D__x000D_
_x000D__x000D_
No such disclosure has taken place on QP's website.</t>
  </si>
  <si>
    <t>https://resourcedata.org/document/rgi21-qp-supply-management_x000D_
_x000D_
https://resourcedata.org/document/rgi21-decree-law-no-10-of-1974-on-the-establishment-of-qatar-petroleum_x000D_
_x000D_
https://resourcedata.org/document/rgi21-law-no-3-of-2007-on-the-exploitation-of-natural-resources</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_x000D__x000D_
</t>
  </si>
  <si>
    <t>https://resourcedata.org/document/rgi21-unified-economic-register-law</t>
  </si>
  <si>
    <t>SOE Qatar petroleum, which operates all petroleum projects in Qatar, publishes a list of all supplier contracts including names of suppliers on their tenders portal</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 thus the rights and license details of already existing companies will not be publicly available so far._x000D__x000D_
</t>
  </si>
  <si>
    <t>Qatar's first renewable energy strategy aims at reducing about 4% of Qatar’s carbon emissions within the overall goal of reducing 17% of total emissions by 2022. It also aims to increase the proportion of electric and hybrid vehicles in the country by 10% by 2030 and develop the infrastructure needed to support this trend._x000D__x000D_
_x000D__x000D_
Qatar National Vision National Vision_x000D__x000D_
(QNV) 2030 outlines Qatar’s plans to generate 20% of its electricity from solar_x000D__x000D_
systems and achieve ‘a diversified economy that gradually reduces dependence on_x000D__x000D_
hydrocarbon industries by the year 2030.</t>
  </si>
  <si>
    <t>https://resourcedata.org/document/rgi21-qatar-national-vision-2030_x000D_
_x000D_
https://resourcedata.org/document/rgi21-qatar-to-adopt-first-renewable-energy-strategy</t>
  </si>
  <si>
    <t>Qatar Petroleum's 2019 Sustainability Report includes plans to invest in solar energy and other projects designed to reduce the emissions intensity of power generation.</t>
  </si>
  <si>
    <t>https://resourcedata.org/document/rgi21-qp-annual-report-2018_x000D_
_x000D_
https://resourcedata.org/document/rgi21-qatar-national-vision-2030_x000D_
_x000D_
https://resourcedata.org/document/rgi21-qp-2018-sustainability-report</t>
  </si>
  <si>
    <t>No such information is provided on QP website nor in its annual report.</t>
  </si>
  <si>
    <t>https://resourcedata.org/document/rgi21-qp-annual-report-2018_x000D_
_x000D_
https://resourcedata.org/document/rgi21-qatar-petroleum-website</t>
  </si>
  <si>
    <t>No such information is provided on QP website nor on the ministry of finance website except for the budget 2021 where it is mentioned that "Oil Price based Budget is  $40 Per Barrel".</t>
  </si>
  <si>
    <t>https://resourcedata.org/document/rgi21-state-budget-of-qatar-2021_x000D_
_x000D_
https://resourcedata.org/document/rgi21-qatar-petroleum-website_x000D_
_x000D_
https://resourcedata.org/document/rgi21-qatars-ministry-of-finance-website</t>
  </si>
  <si>
    <t>No such information is provided on QP website</t>
  </si>
  <si>
    <t>https://resourcedata.org/document/rgi21-qatar-petroleum-website</t>
  </si>
  <si>
    <t>Qatar Petroleum's 2019 Sustainability Report provides data on GHG emissions, both for the company's operations and for the State of Qatar overall (see page 29).</t>
  </si>
  <si>
    <t>Yes. Flaring and venting in oil and gas sector are reported in QP annual reports</t>
  </si>
  <si>
    <t>Code Minier 2016 3. Article 3. Propriété des substances minérales
Les substances minérales contenues dans le sol et le sous sol du territoire, ses eaux territoriales et son plateau continental sont la propriété de l’Etat. Toutefois, les titulaires de titres miniers d'exploitation acquièrent la propriété des substances minérales qu’ils extraient.</t>
  </si>
  <si>
    <t>https://resourcedata.org/document/rgi21-constitution-rvis-de-2016</t>
  </si>
  <si>
    <t>L'autorité de délivrance dépend de la nature du titre. Pour l'autorisation de prospection, c'est par décision de la Direction des Mines et de la Géologie. Pour des permis de recherche, c'est par arrêté du Ministre chargé des mines. Permis d'exploitation, cest par décret de la Présidence de la République, Articles 14, 17 et 24 du code minier de 2016</t>
  </si>
  <si>
    <t>https://resourcedata.org/document/rgi21-decretno2017459fixantlesmodalitsdapplicationdelaloi201632portantcodeminier_x000D_
_x000D_
https://resourcedata.org/document/rgi21-code-minier-de-2016</t>
  </si>
  <si>
    <t>Les procédures d’octroi de titres sont régies par les articles 14, 15, 17, 24, 38, 41, 48, 54, 56, 68 et 69 du Code minier de 2016, et le décret d’application 2017-459 du 20 mars 2017. La procédure d’octroi par appel à la concurrence n’a pas été prévue, exception faite des zones promotionnelles cf. articles 10 du Code et 14 du décret d’application. Les titres sont donc accordés principalement sur demande des candidats auprès de l’administration minière et sur la base de l'étude du dossier de demande.
Le Rapport ITIE 2019 fait une synthèse de ces procédures pages 56 à 73.</t>
  </si>
  <si>
    <t>Le rapport ITIE 2019 (pages 46 et 47) fournit les informations générales accessibles au public. Les données sont présentées par projet. On y trouve notamment des informations sur les réserves, la production annuelle, les zones géographiques et d'autres données utiltes.</t>
  </si>
  <si>
    <t>https://resourcedata.org/document/rgi21-rapport-itie-2018_x000D_
_x000D_
https://resourcedata.org/document/rgi21-rapport-itie-2019</t>
  </si>
  <si>
    <t>Le rapport ITIE 2019 (pages 46 et 47) fournit les informations générales accessibles au public. Les données sont présentées par projet . On y trouve notamment des informations sur les réserves, la production annuelle, les zones géographiques et d'autres données utiltes.</t>
  </si>
  <si>
    <t>Les données sur les réserves des mines sont disponibles sur le site de l'ITIE Sénégal (http://itie.sn/apercu-du-secteur/)
Elles sont aussi lisibles sous format CSV et Excel.</t>
  </si>
  <si>
    <t>https://resourcedata.org/document/rgi21-site-internet-du-ministere-des-mines-et-de-la-gologie_x000D_
_x000D_
https://resourcedata.org/document/rgi21-rapport-itie-2019</t>
  </si>
  <si>
    <t xml:space="preserve">La Direction des Mines et de la Géologie est chargée de la gestion et de la conservation du Cadastre Minier. Elle est responsable de la tenue des registres spéciaux des titres miniers comportant : - mention de l’attribution, du renouvellement, de la prorogation ou de toute autre forme de mouvements des titres miniers ; - mention des inscriptions en matière de propriété foncière faites sur les titres miniers ; et - mention de tous les changements, tels que les transmissions, fusions ou amodiations concernant ces titres miniers.
Le rapport ITIE 2019, dans son annexe 10 présente le répertoire du cadastre minier incluant les détenteurs des titres, les types de licences, date d'octroi, la durée. Toutefois, le cadastre ne donne pas les coordonées GPS des titres octroyés. </t>
  </si>
  <si>
    <t>https://resourcedata.org/document/rgi21-rapport-itie-2018_x000D_
_x000D_
https://resourcedata.org/document/rgi21-permis-miniers</t>
  </si>
  <si>
    <t>A government agency maintains a publicly available registry of license details in digital format, but offline.</t>
  </si>
  <si>
    <t>Il n'existe pas une plateforme en ligne dédiée au cadastre minier et présentant toutes les données au sens du RGI.
Certaines informations relatives au cadastre minier du Sénégal sont postées sur des cartes en ligne sur le site web conjoint des directions Prospection et de la Promotion minière; Mines et de la Géologie et; Controle et de la Surveillance des Opérations minières, au lien suivant: http://www.dirmingeol.sn/menu_principale/cadastre_minier.php
Le Rapport ITIE 2019 présente également en annexe 10 le répertoire du cadastre minier.</t>
  </si>
  <si>
    <t>Le registre du cadastre minier n'est pas une plateforme en ligne au sens du RGI.
Toutefois, au 31 décembre 2020 date de cloture de la présente évaluation, l'ITIE Sénégal a sur son site web la carte des permis (recherche et exploitation) du cadastre minier mise à jour au 31 décembre 2019. http://itie.sn/liste-des-permis-et-concessions/
Ces données sont aussi disponibles dans les annexes 10 et 19 du rapport ITIE 2019.</t>
  </si>
  <si>
    <t>https://resourcedata.org/document/rgi21-prsentation-flexi-cadastre</t>
  </si>
  <si>
    <t>Le registre du cadastre minier n'est pas une plateforme en ligne au sens du RGI.
Toutefois, le Rapport ITIE 2019, donne les informations sur les noms des entreprises détenant des titres dans les périmètres afférants, voir Annexes 10 et 19 du rapport.</t>
  </si>
  <si>
    <t>https://resourcedata.org/document/rgi21-annexe-3-rapport-itie-2019_x000D_
_x000D_
https://resourcedata.org/document/rgi21-rapport-itie-2018</t>
  </si>
  <si>
    <t>Le decret 2017-459 d'application du Code minier de 2016, dans son article 4, définit les conditions générales de recevabilité des permis. Les articles 9, 14, 15 et 27 de ce decret, entre autres, clarifient les critères prédéfinis permettant la recevabilité des dossiers de candidature aux licences.</t>
  </si>
  <si>
    <t>L'article 14 du decret 2017-459 d'application du Code minier de 2016, qui porte sur les zones promotionnelles, précise que l'appel à concurrence suit des modalités relatives aux règles et conditions de préqualification, de soumission, et d'évaluation des offres.</t>
  </si>
  <si>
    <t>https://resourcedata.org/document/rgi21-decret-dapplication-code-minier-de-2016</t>
  </si>
  <si>
    <t>L'indépendance de l'autorité de délivrance des permis vis-à-vis de la société d'Etat n'est prévue par aucune disposition du Code minier et de son decret d'application. De plus, l'entreprise d'Etat MIFERSO est sous tutuelle administrative du Ministere des Mines.</t>
  </si>
  <si>
    <t>La présente évaluation n'a pu établir l'existence d'appels à concurrence depuis 2019 dans le secteur minier.</t>
  </si>
  <si>
    <t>https://resourcedata.org/document/rgi21-code-minier-de-2016</t>
  </si>
  <si>
    <t>https://resourcedata.org/document/rgi21-decretno2017459fixantlesmodalitsdapplicationdelaloi201632portantcodeminier</t>
  </si>
  <si>
    <t>Il n'apparait nulle part dans le Code minier 2016 et son decret d'application que l'autorité chargée de l'octroi des licences est tenue de divulguer la liste des entreprises qui ont soumis des demandes de licences.</t>
  </si>
  <si>
    <t>Bien que le code minier de 2016 ait internalisé certains principes et exigences de l'ITIE en son aticle 95, l'on note que ces exigences s'appliquent surtout aux démandeurs des titres et ne font nullement mention de l'obligation à l'autorité de délivrance de publier l'indentité de celui/celle à qui le permis a été octroyé.
Toutefois, l'article 117 du code minier 2016 exige la publication de la convention minière au Journal Officiel de la République du Sénégal. Cette obligation de divulguer les conventions minieres peut etre interpretée comme une obligation de divulguer l'identité de l'attributaire du titre. En plus, en ce qui concerne les zones promotionnelles (article 14 du decret 2017-459), l'ouverture des plis est publique.
Cela étant, nous recommandons au gouvernement d'adopter explicitement l'obligation de divulguer l'identité des attributaires des titres.</t>
  </si>
  <si>
    <t xml:space="preserve">Bien que le code minier de 2016 ait internalisé certains principes et exigences de l'ITIE en son aticle 95, l'on note que ces exigences ne s'appliquent surtout aux démandeurs des titres et ne font nullement mention de l'obligation à l'autorité de délivrance de divulguer la liste des zones et blocs octroyés. </t>
  </si>
  <si>
    <t>Le code minier de 2016 et son decret d'application ne comprennent pas de procédure que les candidats peuvent suivre pour faire appel des décisions d'octroi des titres. Par ailleurs, le refus total ou partiel de l’Etat d’octroyer un titre minier n’ouvre droit à aucune indemnisation pour le demandeur (article 11 du code minier).</t>
  </si>
  <si>
    <t>https://resourcedata.org/document/rgi21-loi-organique-sur-la-cour-suprme</t>
  </si>
  <si>
    <t>La présente évaluation n'a pu établir l'existence d'appels à concurrence depuis 2019 dans le secteur minier.
En ce qui concerne les demandes spontanées, la présente évaluation n'a pu établir l'existence d'une liste de demandeurs de titres publiée depuis 2019.</t>
  </si>
  <si>
    <t>La liste des 18 titres miniers (OR) octroyés entre 2019 et 2020 est accessible au public à l'annexe 10 du rapport ITIE 2019. Elle mentionne les noms des attributaires. (voir sur le site web de l'ITIE - http://itie.sn/liste-des-permis-et-concessions/)</t>
  </si>
  <si>
    <t>Le rapport ITIE 2019 à son Annexe 10 fournit une liste des parcelles ou zones octroyées en 2019, mais les informations concernant 2020 sont inconnues.</t>
  </si>
  <si>
    <t>https://resourcedata.org/document/rgi21-rapport-itie-2018</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n-2020791-relatif-au-registre-des-bnficiai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nnée 2019 et des périodes précédentes que les fonctionnaires ont divulgué leurs intérets dans les projets extractifs.
Par ailleurs, l'annexe 3 du rapport ITIE 2019 qui présente la liste des bénéficiaires effectifs n'en fait pas mention.</t>
  </si>
  <si>
    <t>https://resourcedata.org/document/rgi21-ofnac-loi-la-sur-la-divulgation-du-patrimoine_x000D_
_x000D_
https://resourcedata.org/document/rgi21-rapport-itie-2019</t>
  </si>
  <si>
    <t>L'annexe 3 du Rapport ITIE 2019 fournit seulement la liste des bénéficiaires effectifs de certaines entreprises minières.</t>
  </si>
  <si>
    <t>L’article 4.6. de la loi n° 2012-22 du 27 décembre 2012 portant Code de Transparence dans la Gestion des Finances publiques stipule que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En plus, le denier alinea de l'article 117 du Code minier de 2016 exige une publication des conventions minières dans le Journal Officiel de la République du Sénégal.</t>
  </si>
  <si>
    <t>https://resourcedata.org/document/rgi21-rapport-itie-2018_x000D_
_x000D_
https://resourcedata.org/document/rgi21-loi-n-201222-du-27-dcembre-2012-portant-code-de-transparence-dans-la-gestion-des-finances-publiques_x000D_
_x000D_
https://resourcedata.org/document/rgi21-code-minier-de-2016</t>
  </si>
  <si>
    <t xml:space="preserve">Dans l'Annexe 20 (Plan de publication des contrats miniers) du Rapport ITIE 2019, on retrouve une liste de titres octroyés et des conventions signées à partir de 2019, cependant beaucoup d'entre eux apparaissent comme non publiés. </t>
  </si>
  <si>
    <t>https://resourcedata.org/document/rgi21-site-web-secretariat-du-gouvernement-et-itie_x000D_
_x000D_
https://resourcedata.org/document/rgi21-rapport-itie-2019</t>
  </si>
  <si>
    <t xml:space="preserve">Dans l'Annexe 20 (Plan de publication des contrats miniers) du Rapport ITIE 2019 on retrouve une liste de titres octroyés et des conventions signées, cependant beaucoup d'entre eux apparaissent comme non publiés. </t>
  </si>
  <si>
    <t>https://resourcedata.org/document/rgi21-site-web-secretariat-du-gouvernement-et-itie_x000D_
_x000D_
https://resourcedata.org/document/rgi21-contrats-miniers</t>
  </si>
  <si>
    <t>Le contrôle de la conformité des aspects opérationnels des licences et contrats, relève des services du Ministère des mines et de la géologie, Cf articles 110 et 111 du Code minier 2016.</t>
  </si>
  <si>
    <t>Il y'a aucune legislation qui prévoit la ratification parlementaire des contrats et licences, ni le code minier et son decret d'application, ni la Constitution.</t>
  </si>
  <si>
    <t>Le système fiscal sénégalais relatif aux ressources minières est mixte.  Le Code minier de 2016 prévoit à ses articles 12 sur le role de l'Etat, et 77, des concessions en contrepartie d'une redevance à l'exception de celles faisant l'objet d'un contrat de partage de production.</t>
  </si>
  <si>
    <t>https://resourcedata.org/document/rgi21-code-minier-de-2016_x000D_
_x000D_
https://resourcedata.org/document/rgi21-rapport-itie-2019</t>
  </si>
  <si>
    <t>Le rapport ITIE 2019 plus précisément le Tableau 32 (pages 151 et 152) donne le détail sur les données de la production du secteur minier en 2019, par substance par projet et par opérateur.
Les données peuvent être consultées sur le site web de l'ITIE (http://itie.sn/statistiques-minieres/)</t>
  </si>
  <si>
    <t>Le tableau 32 du rapport 2019 de l'ITIE présente la production du secteur minier telle que déclarée par la Direction des Mines et de la Géologie en 2019, par substance, par projet et par opérateur.</t>
  </si>
  <si>
    <t>The data is available via an API that is accompanied by a landing page and associated documentation.</t>
  </si>
  <si>
    <t>Le site http://itie.sn/statistiques-minieres présente les données et valeurs de production minière. Les données sont accessibles sous Excel/CSV/PDF, avec possibilité d'extraire uniquement les données souhaitées. Cette page dirige aussi vers d'autres liens pour de la documentation complémentaire.</t>
  </si>
  <si>
    <t>https://resourcedata.org/document/rgi21-site-web-secretariat-du-gouvernement-et-itie</t>
  </si>
  <si>
    <t>Le Tableau 33 du Rapport ITIE 2019, donne le  détail des exportations du secteur minier par entreprise et par projet, voir les pages 152, 153 et 154.</t>
  </si>
  <si>
    <t>Le tableau 33 à la page 152 du rapport ITIE 2019 présente les données sur les exportations du secteur minier. Ledit rapport présente les informations de 2019 extraites des déclarations de la Direction Générale des Douanes (DGD).</t>
  </si>
  <si>
    <t xml:space="preserve">Les données sont présentées dans le rapport de l'ITIE 2019 (pp. 152-154), et elles sont uniquement disponibles sous format PDF. </t>
  </si>
  <si>
    <t xml:space="preserve">Le Sénégal a adhéré à l’ITIE en octobre 2013 et en demeure un membre.
Le Code minier 2016 Article 95.- Adhésion aux principes et exigences de la norme ITIE stipule que : "Tout titulaire de titre minier a l'obligation de respecter les principes et exigences de l'Initiative pour la Transparence dans les Industries Extractives (ITIE), notamment :  d'effectuer des déclarations basées sur les données qui sont l'objet d'audit par les instances compétentes en la matière ; - de déclarer aux instances nationales de l'ITIE toutes les informations relatives à ses palements à l'Etat, y compris les réalisations économiques et sociales."
Par ailleurs, son article Article 96 contraint les entreprises à une publication des revenus dus à l'Etat, ainsi que les réalisations économiques sociales. </t>
  </si>
  <si>
    <t>Le rapport ITIE 2019 à son annexe 15 donne les recettes et paiements par entreprise.</t>
  </si>
  <si>
    <t>Les données les plus récentes sur les recettes fiscales et des paiements portent sur 2019, Cf Annexe 15 Rapport ITIE 2019.</t>
  </si>
  <si>
    <t>https://resourcedata.org/document/rgi21-rapport-itie-2019</t>
  </si>
  <si>
    <t xml:space="preserve">L'annexe 14 du rapport 2019 de l'ITIE présente les données récentes concenant les détails des revenus budgétaires par flux de paiements pour le secteur minier. </t>
  </si>
  <si>
    <t xml:space="preserve">Les articles 36 Code Général des Impots et 77 du  Code minier de 2016 encadrent respectivement les impots et taxes sur les entreprises en général, et spécifiquement la redevance pour les entreprises extractives. L'article 77 du code minier de 2016 spéficie la redevane pour chaque type de minerai. </t>
  </si>
  <si>
    <t>https://resourcedata.org/document/rgi21-code-gnral-des-impots_x000D_
_x000D_
https://resourcedata.org/document/rgi21-code-minier-de-2016</t>
  </si>
  <si>
    <t>Code minier de 2016 en son Article 77.-- Redevance minière. A l'exception des activités d'exploitation faisant l'objet d'un contrat de partage de production, toute activité d'exploitation de substances minérales, autorisée conformément aux dispositions du présent Code, est soumise au paiement trimestriel de la redevance minière dont l'assiette est la valeur marchande du produit commercialisé localement ou la valeur FOB du produit exporté.Le taux de la redevance minière y est fixé  pour l'ensemble des titres miniers concernés et par substances.</t>
  </si>
  <si>
    <t>Code minier de 2016, Article 31.- Participation de l'Etat. L'octroi d'un permis d'exploitation minière donne droit à l'Etat à une participation gratuite de dix pour cent (10%) au capital social de la société d'exploitation pendant toute la durée de vie de la mine. Cette participation, libre de toutes charges, ne doit connaitre aucune dilution en cas d'augmentation du capital social. L'Etat peut, en sus de sa part gratuite au capital, négocier pour lui et/ou le secteur privé national, à titre onéreux, une participation supplémentaire jusqu'à hauteur de vingt-cinq pour cent (25%) au capital de la société d'exploitation, selon les modalités habituelles en vigueur en la matière.</t>
  </si>
  <si>
    <t>Le Code général des impôts spécifie le taux et les modaités de mise en oeuvre des retenues telles que le BNC, les retenues sur les salaires etc.</t>
  </si>
  <si>
    <t>https://resourcedata.org/document/rgi21-code-gnral-des-impots</t>
  </si>
  <si>
    <t>Le partage de production n'étant pas encore effectif dans le secteur minier au Sénégal, il n'y a pas pas encore d'accords de partage de production et donc pas de règles. Toutefois, l'article 40 (relatif au négociation du partage de production) du decret d'application du Code minier de 2016 prévoit que: Sur la base d'un modèle élaboré par l'Administration des mines compétente et remis au contractant, le contrat de partage de production est négocié avec le Ministre chargé des Mines dans une période n'excédant pas trois (3) mois, après notification de la recevabilité de la demande d'autorisation exclusive d'exploration par l'Administration des mines compétente. Le contrat de partage de production précise les droits et obligations de l'Etat et du contractant. Il fixe notamment les modalités de recouvrement des coûts et de partage de la production.</t>
  </si>
  <si>
    <t>https://resourcedata.org/document/rgi21-code-minier-de-2016_x000D_
_x000D_
https://resourcedata.org/document/rgi21-decret-dapplication-code-minier-de-2016</t>
  </si>
  <si>
    <t>Plusieurs structures rattachées à des ministères sectoriels interviennent dans la collecte des impôts. Cependant ces recettes sont transmises en dernier ressort aux Direction Générales des Impots et du Trésor.
Voir tableau 15 : liste des organismes collecteurs, Rapport ITIE 2019.</t>
  </si>
  <si>
    <t>La Directive N° O1/2009/CM/UEMOA et les règes de finances publiques exigent la traçabilité de tous les paiements dans les écritures du Trésor conformément au principe de l'unicité de caisse.</t>
  </si>
  <si>
    <t>Le code général des impôts notamment à son Livre IV, donne à l'administration fiscale, le pouvoir de contrôler les déclarations des assujettis ainsi que les actes et documents utilisés pour l'établissement des impôts, droits, taxes et redevances, article 568.</t>
  </si>
  <si>
    <t>La législation minière ou pétroliere au Sénégal n’oblige pas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portant-cration-de-la-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loi-organique-n201223-du-27-dcembre-2012-abrogeant-et-remplaant-la-loi-organique-n9970-du-17-fvrier-_x000D_
_x000D_
https://resourcedata.org/document/rgi21-rapport-public-gnrale-annuel-cours-des-comptes</t>
  </si>
  <si>
    <t>Le Sénégal est considéré comme 1er pays d’Afrique et 4éme pays au monde, à avoir accompli des Progrès Satisfaisants en matière de mise en œuvre de la Norme ITIE .
http://itie.sn/2018/05/23/le-senegal-1er-pays-dafrique-et-4eme-pays-au-monde-a-avoir-accompli-des-progres-satisfaisants-en-matiere-de-mise-en-oeuvre-de-la-norme-itie/
https://eiti.org/news/senegal-declared-first-country-in-africa-to-have-made-satisfactory-progress-in-implementing</t>
  </si>
  <si>
    <t>https://resourcedata.org/document/rgi21-secretariat-itie_x000D_
_x000D_
https://resourcedata.org/document/rgi21-dcision-du-conseil-dadministration-sur-la-validation-du-sngal</t>
  </si>
  <si>
    <t>Les données les plus récentes sur le rapport ITIE datent de 2019.</t>
  </si>
  <si>
    <t>https://resourcedata.org/document/rgi21-secretariat-itie</t>
  </si>
  <si>
    <t>Extrait du Code minier de 2016 Article 102 portant sur l'etude d’impact environnemental
Cet article stipule que "Tout demandeur de permis d’exploitation minière, d’autorisation d’ouverture et d’exploitation de carrière ou d’autorisation d’exploitation de petite mine doit, préalablement au démarrage deses activités, réaliser, à ses frais, une étude d’impact sur l’environnement et la mise en œuvre du plan de gestion environnemental, conformément au code de l’environnement et aux décrets et arrêtés y afférents."
De plus le Code de l'environnement exige en son article L48: "Tout projet de développement ou activité susceptible de porter atteinte àl’environnement, de même que les politiques, les plans, les programmes, les études régionaleset sectorielles devront faire l’objet d’une évaluation environnementale.Et artcicle 49 la préparation."</t>
  </si>
  <si>
    <t>Bien que le code Minier et le code de l'Environnement exigent et encadrent les études d'impact environnemental, ils n'obligent pas la publication des rapports au grand public. 
En effet le décret d'application du Code de l'environnement ne prévoit pas la publication des rapports de l'EIES mais, indique que la décision sur l’étude d’impact fait l’objet d’un arrêté ministériel qui est publié au Journal Officiel (Article R11 du Code de l'environnement).</t>
  </si>
  <si>
    <t>https://resourcedata.org/document/rgi21-code-de-lenvironnement</t>
  </si>
  <si>
    <t>L'article L48 du Code de l'environnement consacre la conduite d'une évaluation d'impact environnemental pour tout projet de développement et/ou activités susceptibles de porter atteinte à l'environnement. A noter qu’au Sénégal comme dans nombre de pays, l'évaluation de l'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 du Code de l’environnement) </t>
  </si>
  <si>
    <t>Le code l'environnement ainsi que son décret d'application ne prévoient pas la publication de l'EIES (le rapport), quoiqu'ils indiquent que la décision sur l’étude d’impact fait l’objet d’un arrêté ministériel qui est publié au Journal Officiel (Article R11).</t>
  </si>
  <si>
    <t>Le code l'environnement ainsi que son décret d'application ne prévoient pas la publication du rapport d'EIES. Toutefois, il est possible sur demande de le consulter dans les bureaux des autorités déconcentrés et la direction de l'environnement et des établissements classés.
Autrement dit, dans la pratique, l'acces libre à cette documentation est possible pour les citoyens qui le souhaitent. La meilleure pratique de divulgation demeure bien entendu la mise en ligne des documents avec acces libre.</t>
  </si>
  <si>
    <t>Les articles 48-54 du code de l'environnement ainsi que l'Annexe 1 de son decret d'application exigent l'élaboration d'un plan de gestion environnementale et sociale.</t>
  </si>
  <si>
    <t>Il n'existe aucune provision ni dans le code de l'environnement, ni dans le code minier et leurs décrets d'application rendant obligatoire la publication du plan de mitigation environnemental.
Les articles 48-54 du code de l'environnement ainsi que l'Annexe 1 de son decret d'application exigent l'élaboration d'un plan de gestion environnementale et sociale, mais ne mentionnent nulle part que ces plans doivent etre rendus publics.</t>
  </si>
  <si>
    <t>Les plans de gestion environnementale et sociale (PGES) des projets miniers n’ont pas été rendus publics au cours de la période d’évaluation</t>
  </si>
  <si>
    <t>https://resourcedata.org/document/rgi21-rapport-de-dveloppement-durable-teranga-gold--2019</t>
  </si>
  <si>
    <t>L'article 94 du code de l'environnement traite des sanctions pour non-conformité aux dispositions des plans de gestion environnementale et sociale.</t>
  </si>
  <si>
    <t>Les articles 80, 82 et 84 du Code minier de 2003 prévoient une procédure pour la réhabilitation et la fermeture des projets miniers.  Par ailleurs l'Etat du Sénégal a sorti en 2009 un décret qui créé un Fonds de réhabilitation des sites miniers (DECRET n° 2009-1335 du 30 novembre 2009). Ce Fonds est géré conjointement par le titulaire du titre minier d’exploitation et les représentants des Ministres chargés des Mines et de l’Environnement nommés par arrêté conjoint
De même, le décret d'application du code minier de 2016 prévoit à l'article 99 intitulé Démarrage et fermeture des travaux, une procédure pour la fermeture des travaux.</t>
  </si>
  <si>
    <t>https://resourcedata.org/document/rgi21-code-minier-2003_x000D_
_x000D_
https://resourcedata.org/document/rgi21-decret-dapplication-code-minier-de-2016</t>
  </si>
  <si>
    <t>Nous ne disposons d'aucune information permettant de justifier une quelconque réponse.</t>
  </si>
  <si>
    <t>Le code minier en son Article 93 exige une réparation des préjudices occasionnés dans l'exploitation des minerais. Les conditions d'indemnisation sont fixées par la législation en vigueur. Toutefois le code ne fait pas reference à la réinstallation.
Toutefois, le code de l'environnement en son article R39 prévoit dans les EIES la réinstallation des personnes affectées par les projets.</t>
  </si>
  <si>
    <t>https://resourcedata.org/document/rgi21-loi-7667-relative--lexpropriation-pour-cause-dutilit-publique_x000D_
_x000D_
https://resourcedata.org/document/rgi21-decret-20201938-fixant-les-modalits-de-rpartitions-du-fonds-dappui-et-de-prquation-aux-collectivits-_x000D_
_x000D_
https://resourcedata.org/document/rgi21-arret-ministriel-du-24-11-2020-portant-rpartition-et-dotation-du-fonds-dappui-et-de-prquations-aux-c</t>
  </si>
  <si>
    <t>Les règles relatives à la réinstallation des utilisateurs des terres qui interfèrent avec un projet sont fixées aux articles 34 et 35 de Loi n°76-67 du 02 Juillet 1976 relative à l’expropriation pour cause d’utilité publique et aux autres opérations d’utilité publique, modifiée par la Loi n°85-02 du 03 Janvier 1985, dans le cas ou un projet min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t>
  </si>
  <si>
    <t>Dans le rapport ITIE 2019 (p.50), il est mentionné que "La Société des Mines de Fer du Sénégal Oriental (MIFERSO) creee en 1975 est détenue à hauteur de 99% par l'Etat du Sénégal".
Par ailleurs, l'Etat du Sénégal a créé en 2020 la Société des Mines du Sénégal SOMISEN SA dont le capital sera entièrement souscrit par l'Etat ou d'autres personnes morales de droit public d'après l'exposé des motifs de la Loi 2020-31 portant sa création.
La présente évaluation porte sur MIFERSO.</t>
  </si>
  <si>
    <t>Il n'y a pas encore de contrat de partage de production dans le secteur minier, toutefois ce type de contrat est prévu par le code minier de 2016 (Titre V).</t>
  </si>
  <si>
    <t>https://resourcedata.org/document/rgi21-site-miferso</t>
  </si>
  <si>
    <t xml:space="preserve">L'arrêté N° 022158 du 11 octobre 2018 fixant les lignes budgétaires et les catégories de la dépense prévoit des dispositions pour les transferts budgétaires entre l'Etat et les entreprises publiques. Par ailleurs, la loi 90-07 sur les sociétés publiques (article 47) traite des flux financiers entre l'Etat et les sociétés d'Etat.                                                                                             </t>
  </si>
  <si>
    <t>https://resourcedata.org/document/rgi21-acte-uniforme-de-lohada_x000D_
_x000D_
https://resourcedata.org/document/rgi21-sttatuts-miferso-et--decret-dapplication-code-minier</t>
  </si>
  <si>
    <t>Dans le Rapport ITIE 2019, il est fait état des recettes perçues par le Trésor de MIFERSO, p.30.</t>
  </si>
  <si>
    <t>https://resourcedata.org/document/rgi21-rapport-itie-2018_x000D_
_x000D_
https://resourcedata.org/document/rgi21-etats-financiers-miferso-2019_x000D_
_x000D_
https://resourcedata.org/document/rgi21-rapport-itie-2019</t>
  </si>
  <si>
    <t>D'apres le Rapport ITIE 2019, MIFERSO fait des paiements par contre, la nature des recettes n'est pas précisée.
Voir Rapport ITIE 2018 section 6 reconcilliation tableau 60 et Etats financiers MIFERSO 2019.</t>
  </si>
  <si>
    <t>https://resourcedata.org/document/rgi21-rapport-itie-2018_x000D_
_x000D_
https://resourcedata.org/document/rgi21-etats-financiers-miferso-2019</t>
  </si>
  <si>
    <t>L'article 269 de l'acte uniforme sur les sociétés commerciales et GIE exige le dépôt des états financiers au Régistre de Commerce et de Crédit Mobilier. Toutefois le registre n'est pas accessible au public. Et il n'a pas pu etre établi que la divulgation des rapports annuels de MIFERSO est requise dans un texte législatif ou réglementaire.</t>
  </si>
  <si>
    <t>https://resourcedata.org/document/rgi21-acte-uniforme-relatif-aux-socits-commercialeset-gie_x000D_
_x000D_
https://resourcedata.org/document/rgi21-acte-uniforme-de-lohada</t>
  </si>
  <si>
    <t>Statuts de MIFERSO, ARTICLE 25: APPOINTMENT, POWERS, REPLACEMENT, SALARY The Ordinary General Assembly of shareholders shall appoint for a three-year period one or several external auditors meeting the legal conditions of eligibility. The auditors shall always be re-eligible. In the absence of the appointment of the external auditor(s) by the General Assembly or in case of impediment or refusal of one or several auditors appointed, their appointment or replacement shall be done by a court order of the headoffice location at the request of the interested party with the directors duly called. The auditor appointed by the Assembly to substitute for another shall only remain in office for the rest of the term of his predecessor. The auditor's role is to check the books, the cash register, the company portfolios and securities, monitor the regularity and sinerity of inventories and balance-sheets, as well as the authenticity of data given in the company accounts in the report to the Board of Directors. At any time of the year, they shall make the necessary verifications and controls</t>
  </si>
  <si>
    <t>https://resourcedata.org/document/rgi21-stattuts-miferso</t>
  </si>
  <si>
    <t>La Loi n°90-07 du 26 juin 1990 relative à l’organisation et au contrôle des entreprises du secteur public et au contrôle des personnes morales de droit privé bénéficiant du concours financier de la puissance publique ne prévoit pas une telle obligation.</t>
  </si>
  <si>
    <t>https://resourcedata.org/document/rgi21-stattuts-miferso_x000D_
_x000D_
https://resourcedata.org/document/rgi21-loi-n9007-du-26-juin-1990-relative--lorganisation-et-au-contrle-des-entreprises-du-secteur-public-et</t>
  </si>
  <si>
    <t>Le Rapport ITIE 2019 notamment les annexes 6 et portant respectivement sur les paiements sociaux obligatoires et paiements sociaux volonatires ne mentionnent pas de paiements pour MIFERSO. Il en est de même des états financiers. Ces derniers ne renseignent pas sur des activités non commerciales. Et il n'a pas pu etre établi, notamment dans la presse, que MIFERSO s'est engagée dans des activités commerciales.</t>
  </si>
  <si>
    <t>https://resourcedata.org/document/rgi21-etats-financiers-miferso-2019</t>
  </si>
  <si>
    <t>D'après le rapport ITIE 2019, les comptes de MIFERSO font l'objet d'un audit annuel, page 134 (Voir etats financiers MIFERSO disponibles sur le site de l'ITIE) .</t>
  </si>
  <si>
    <t>https://resourcedata.org/document/rgi21-acte-uniforme-relatif-aux-socits-commercialeset-gie_x000D_
_x000D_
https://resourcedata.org/document/rgi21-rapport-itie-2019</t>
  </si>
  <si>
    <t>Les états financiers de MIFERSO de 2019 sont disponibles sur le site de l'ITIE au lien suivant :  http://itie.sn/entreprises-detat/</t>
  </si>
  <si>
    <t>Dans les états financiers de MIFERSO de 2019, le bilan comptable est présenté.</t>
  </si>
  <si>
    <t>Dans les états financiers de MIFERSO de 2019, le tableau des flux de trésorerie est présenté.</t>
  </si>
  <si>
    <t>Dans les états financiers de MIFERSO de 2019, le compte de resultat est présenté.</t>
  </si>
  <si>
    <t>Non applicable car pas encore de production de l'entreprise d'Etat. Le Rapport ITIE 2019 (p.78) indique que l’entrée en exploitation du projet a été retardée à plusieurs reprises depuis 2009 en raison d’un différend avec l’Etat.</t>
  </si>
  <si>
    <t>D'aprés nos recherches, pour le moment il n'y a pas encore de regles spécifiques sur la séléction des acheteurs car MIFERSO n'est pas encore dans un contexte de production meme si en interne, il existe des procédures en cours d'actualisation. La nouvelle statégie de MIFERSO prévoit la transformation sur place.
A noter que le Rapport ITIE 2019 (p.78) indique que l’entrée en exploitation du projet a été retardée à plusieurs reprises depuis 2009 en raison d’un différend avec l’Etat.</t>
  </si>
  <si>
    <t>https://resourcedata.org/document/rgi21-sttatuts-miferso-et--decret-dapplication-code-minier</t>
  </si>
  <si>
    <t>Pas encore d'accord d'association donc pas encore de régles concernant les prix. Les prix de vente devront etre définis par contrat aprouvé par le board MIFERSO conformement aux textes.
A noter que le Rapport ITIE 2019 (p.78) indique que l’entrée en exploitation du projet a été retardée à plusieurs reprises depuis 2009 en raison d’un différend avec l’Etat.</t>
  </si>
  <si>
    <t>Il n'y a pas de règles sur cette matière. A noter que le Rapport ITIE 2019 (p.78) indique que l’entrée en exploitation du projet a été retardée à plusieurs reprises depuis 2009 en raison d’un différend avec l’Etat.</t>
  </si>
  <si>
    <t>https://resourcedata.org/document/rgi21-decret-20201938-fixant-les-modalits-de-rpartitions-du-fonds-dappui-et-de-prquation-aux-collectivits-_x000D_
_x000D_
https://resourcedata.org/document/rgi21-sttatuts-miferso-et--decret-dapplication-code-minier_x000D_
_x000D_
https://resourcedata.org/document/rgi21-decret-dapplication-code-minier-de-2016</t>
  </si>
  <si>
    <t>L'article 95 du Code minier fait obligation aux entreprises et aux organismes publics de se soumettre aux exigences de déclaration fixées par la Norme ITIE à laquelle le pays a adhéré.</t>
  </si>
  <si>
    <t>A noter que le Rapport ITIE 2019 (p.78) indique que l’entrée en exploitation du projet a été retardée à plusieurs reprises depuis 2009 en raison d’un différend avec l’Etat.</t>
  </si>
  <si>
    <t>Pas encore d'exploitation conjointe. A noter que le Rapport ITIE 2019 (p.78) indique que l’entrée en exploitation du projet a été retardée à plusieurs reprises depuis 2009 en raison d’un différend avec l’Etat.</t>
  </si>
  <si>
    <t>MIFERSO n'a pas de filiale en activité connue. A noter que le Rapport ITIE 2019 (p.78) indique que l’entrée en exploitation du projet a été retardée à plusieurs reprises depuis 2009 en raison d’un différend avec l’Etat.</t>
  </si>
  <si>
    <t>La Société des Mines de Fer du Sénégal Oriental (MIFERSO) ne dispose pas de code de conduite accessible au public.
A noter que le Rapport ITIE 2019 (p.78) indique que l’entrée en exploitation du projet a été retardée à plusieurs reprises depuis 2009 en raison d’un différend avec l’Etat.</t>
  </si>
  <si>
    <t>La liste des membres du conseil d'administration ainsi que le gérant dans les Etats financiers de MIFERSO de 2019  sont tous de l'Etat. Et d'après les actes uniformes de l'OHADA c'est l'actionnaire majoritaire qui choisit les associés.</t>
  </si>
  <si>
    <t xml:space="preserve">
Le Comité national de l'ITIE Sénégal dispose d'un portail d'information ouvert qui donne les informations sur la production consolidée du secteur minier (https://donnees.itie.sn/)</t>
  </si>
  <si>
    <t xml:space="preserve">
Le portail de l'ITIE-SN présente les statistiques sur le secteur minier issues du Rapport ITIE le plus récent (2019) et est accessible au lien suivant https://donnees.itie.sn/.</t>
  </si>
  <si>
    <t xml:space="preserve">
Le système d'information ouvert du Comité national de l'ITIE dispose des fonctionnalités en question (https://donnees.itie.sn/). </t>
  </si>
  <si>
    <t>Le système d'information du Comité National ITIE du Sénégal est ouvert - https://donnees.itie.sn/</t>
  </si>
  <si>
    <t xml:space="preserve">
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https://resourcedata.org/document/rgi21-pacte-de-convergence-de-stabilit-de-croissance-et-de-solidarit-des-etats-membres-de-luemoa_x000D_
_x000D_
https://resourcedata.org/document/rgi21-la-commission-conomique-de-luemoa</t>
  </si>
  <si>
    <t xml:space="preserve">
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t>
  </si>
  <si>
    <t>https://resourcedata.org/document/rgi21-pacte-de-convergence-de-stabilit-de-croissance-et-de-solidarit-des-etats-membres-de-luemoa</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qui n'a pu trouver des données cohérentes provenant de l'UEMOA pour pouvoir répondre à cette question. </t>
  </si>
  <si>
    <t>https://resourcedata.org/document/rgi21-la-loi-n202033-du-22-dcembre-2020-portant-loi-de-finances-pour-lanne-2021_x000D_
_x000D_
https://resourcedata.org/document/rgi21-site-web-gouvernement</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https://resourcedata.org/document/rgi21-rapport-public-gnrale-annuel-cours-des-comptes</t>
  </si>
  <si>
    <t>Dans le cadre de la projection budgétaire, la loi de finance ne fournit pas de données spécifiques sur les (potentielles) sources de revenus de l'Etat (secteur par secteur).
Les organismes en charge de la projection des recettes de l'Etat, le Ministère de l'Economie, du Plan et de la Coopération, et le Ministère des Finances et du Budget, n'intègrent pas dans la publication du tableaux des opérations financières de l'Etat et de la loi des finances, un poste spécifique à l'activité minière. Le document de programmation budgétaire et économique pluriannuelle 2021-2023 publié en juin 2020 ne contient pas non plus de projections de revenus miniers.</t>
  </si>
  <si>
    <t xml:space="preserve">
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 xml:space="preserve">
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t>
  </si>
  <si>
    <t>https://resourcedata.org/document/rgi21-rapport-dexecution-budgetaire_x000D_
_x000D_
https://resourcedata.org/document/rgi21-rapport-public-gnrale-annuel-cours-des-comptes</t>
  </si>
  <si>
    <t xml:space="preserve">
Au 31 décembre 2020, le plus récent exercice budgétaire complété est 2019.
Le gouvernement a publié fin decembre 2020 l'état des recettes au titre des revenus miniers dans le Rapport ITIE 2019.</t>
  </si>
  <si>
    <t>https://resourcedata.org/document/rgi21-rapport-itie-2018_x000D_
_x000D_
https://resourcedata.org/document/rgi21-rapport-public-gnrale-annuel-cours-des-comptes</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n202033-du-22-dcembre-2020-portant-loi-de-finances-pour-lanne-2021</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https://resourcedata.org/document/rgi21-projet-de-lois-de-finances2021</t>
  </si>
  <si>
    <t>Des dispositions existent pour le transfert de l'Etat d'une partie des recettes issues du secteur minier aux collectivités territoriales à travers des fonds. Cependant, les fonds ne sont pas encore reversés aux bénéficiaires.
L'article 113, chapitre VI du code minier de 2016 prévoit des transferts de l'Etat de 20% des recettes issues du secteur minier aux collectivités territoriales à travers des fonds d'appui et de péréquation. Selon le rapport 2019 de l’ITIE (Initiative pour la Transparence dans les Industries Extractives), aucune affectation au fonds de péréquation n’a été opérée sur la base de ces dispositions, malgré plusieurs textes complementaires y compris en 2020.</t>
  </si>
  <si>
    <t>https://resourcedata.org/document/rgi21-decret-20201938-fixant-les-modalits-de-rpartitions-du-fonds-dappui-et-de-prquation-aux-collectivits-</t>
  </si>
  <si>
    <t>https://resourcedata.org/document/rgi21-decret-20201938-fixant-les-modalits-de-rpartitions-du-fonds-dappui-et-de-prquation-aux-collectivits-_x000D_
_x000D_
https://resourcedata.org/document/rgi21-code-minier-de-2016_x000D_
_x000D_
https://resourcedata.org/document/rgi21-arrtinterministerielportantrepartitiondeladotationpourlannee2019</t>
  </si>
  <si>
    <t>Décret-2020-1938 fixant les modalités de répartition des Fonds d'appui et de Péréquation aux Collectivités Territoriales, dans son article 6, fixe les destinations des ressources qui alimentent le fond :
- une dotation d'appui à l'équipement des collectivités territoriales abritant les opérations minières, constituée de 60% du montant total du Fonds, dont les modalités de répartition sont fixées par le présent décret ;
- une dotation aux collectivités territoriales, constituée de 40% du montant total du Fonds et versée au Fonds d'Equipement des Collectivités territoriales.
Seule la dotation d'appui à l'équipement des collectivités territoriales a une règle répartition explicitée dans l'article 7 du même decret.
Les 25% des 60% sont affectés régionalement aux communes abritants les sites minieres et les 75% nationalement (85% aux communes et 15% aux départements au prorata de la taille de la population y commpris celles abritant les sites mines).
http://itie.sn/reglementation/</t>
  </si>
  <si>
    <t>Yes, a publicly documented policy specifies which subnational agencies receive the extractive resource revenues transferred from the central government.</t>
  </si>
  <si>
    <t>D'apres le Décret-2020-1938-fixant-les-modalités-de-répartition-des-Fonds-dAppui-et-de-Péréquation-aux-Collectivités-Territoriales, en son article 7, la dotation d'appui à l'équipement des collectivités territoriales abritant les opérations minières est déterminée au prorata de la contribution de chaque collectivité territoriale aux ressources mobilisées. La part versée à chaque région circonscription administrative est répartie comme suit : au niveau régional, vingt-cinq pour cent (25%) sont reversées aux collectivités territoriales abritant le ou les sites des opérations minières, proportionnellement à leurs seules contributions ; au niveau national, soixante-quinze pour cent (75%) sont répartis aux départements et communes et incluant ceux abritant des opérations minières. La part répartie au niveau national sera affectée aux communes et départements dans les proportions ci-après : - quatre-vingt-cinq pour cent (85%) aux communes, au prorata de la taille de la population ; - quinze pour cent (15%) aux départements, au prorata de la taille de la population.</t>
  </si>
  <si>
    <t xml:space="preserve">
L'article 112 du code minier, Répartition des recettes minières dispose que: "le produit des recettes minières est réparti entre le budget général de l'Etat, le Fonds d'appui et de péréquation pour les collectivités locales et le Fonds d'appui au secteur minier.               
Dans l'article 113 du Code minier :" Vingt pour cent (20%) des recettes provenant des opérations minières sont versés dans un Fonds d'appui et de péréquation destiné aux collectivités locales. En cas de partage de production, une partie de la part revenant à l'Etat alimentera le fond. Les modalités d'alimentation,d'opération et  de fonctionnement de ce Fonds sont fixées par décret".
http://itie.sn/reglementation/</t>
  </si>
  <si>
    <t>L'article 6 du décret N°2020-1938 fixant les modalités de répartition du fonds de péréquation et d'appui aux collectivités territoriales dispose que : "Le fonds comprend :
-une dotation d'appui à l'équipement des collectivités territoriales abritant les opérations minières, constitué de 60% du montant total du fonds, dont les modalités de répartition sont fixées par le présent décret                                                                                                         
-une dotation de péréquation aux collectivités térritoriales, constituée de 40% du montant total du Fonds et versée au Fonds d'éqipements des collectivités territoriales.                                                          
L'article 7 prévoit que : "la dotation d'appui à l'équipement des collectivités territoriales  abritant les opérations minières est déterminée au prorota de la contribution de chaque collectitvité territoriale aux ressources mobilisées. La part versée à chaque région circonscription administrative est répartie comme suit:                                                                                                                  
 -au niveau régional vingt-cinq pour cent (25%) sont réservées aux collectivités territoriales abritant le ou les sites des opérations minières, proportionnellement à leurs contributions;                                                                                      
-au niveau national, soixante quinze pour cent (75%) sont réparties aux départements et communes et incluant ceux abritant les opérations minières.            
La part répartie au niveau national sera affectée aux communes et départements dans les proportions ci après:                                                                                                          
-Quatre vingt cinq pour cent (85%) aux communes, au prorota de la taille de la population;                                                                                             
-Quinze pour cent (15%) aux départements au prorota de la taille de la population.
L'arrêté interministériel 27038 du 24 Novembre 2020 détaille les montants qui doivent être recus par chaque commune.
http://itie.sn/reglementation/</t>
  </si>
  <si>
    <t>https://resourcedata.org/document/rgi21-decret-20201938-fixant-les-modalits-de-rpartitions-du-fonds-dappui-et-de-prquation-aux-collectivits-_x000D_
_x000D_
https://resourcedata.org/document/rgi21-arrtinterministerielportantrepartitiondeladotationpourlannee2019</t>
  </si>
  <si>
    <t>A ce jour, aucun transfert n'a été effectué depuis 2009 aux collectivités territoriales. Cependant, un Arrêté interministériel 27038 du 24 novembre 2020 portant répartition des fonds de péréquation au titre de l'année 2019 précisant les montants affectés à chaque collectivité territorial a été publié et disponible au site de l'ITIE, Rapport ITIE 2019, page 128.</t>
  </si>
  <si>
    <t>https://resourcedata.org/document/rgi21-arrtinterministerielportantrepartitiondeladotationpourlannee2019_x000D_
_x000D_
https://resourcedata.org/document/rgi21-arrt-interministriel-27038-du-24-novembre-2020-portant-rpartition-des-fonds-de-prquation-au-titre-de</t>
  </si>
  <si>
    <t>A ce jour il n'y a pas encore eu de transfert du gouvernement central aux collectivités territoriales. Les lois de finances n'ont pas prévu ces transferts. Cette question n'est donc pas applicable.
https://budget.sec.gouv.sn/</t>
  </si>
  <si>
    <t>https://resourcedata.org/document/rgi21-arrt-interministriel-27038-du-24-novembre-2020-portant-rpartition-des-fonds-de-prquation-au-titre-de</t>
  </si>
  <si>
    <t xml:space="preserve">
A ce jour il n'y a pas encore eu de transfert du gouvernement central aux collectivités territoriales. Les lois de finances n'ont pas prévu ces transferts. Cette question n'est donc pas applicable.
https://budget.sec.gouv.sn/</t>
  </si>
  <si>
    <t>La Cour des comptes assure  le contrôle de tout type de transfert fait au bénéfice des collectivités terrotoriales, Voir articles 29 et 30 de la Loi organique n° 2012-23 abrogeant et remplaçant la loi organique n° 99-70 du 17 février 1999 sur la Cour des Comptes.                                                                                      
Par ailleurs un protocole d’accord a été signé entre la Cour des Comptes et le Comité national ITIE pour faire intervenir la juridiction financière dans le processus d'élaboration des rapports ITIE , à côté de l’expert indépendant. En raison de ce protocole, la Cour des Comptes a une mission de certification des données fournies par l’ITIE.</t>
  </si>
  <si>
    <t>https://resourcedata.org/document/rgi21-loi-organique-n201223-du-27-dcembre-2012-abrogeant-et-remplaant-la-loi-organique-n9970-du-17-fvrier-</t>
  </si>
  <si>
    <t>Aucun transfert n'a été effectué à ce jour.</t>
  </si>
  <si>
    <t>Le Sénégal ne dispose pas encore d'un fonds souverain dédié aux ressources naturelles au sens du RGI. Le pays possède un fonds appelé Fonds souverain d’investissements stratégiques (FONSIS) destiné à accueillir des revenus de plusieurs secteurs dont le secteur minier. Le gouvernement envisage la création d'un fonds souverain au sens du RGI (dit générationnel) mais plutot pour le secteur petrolier/gazier et qui sera piloté par le FONSIS.</t>
  </si>
  <si>
    <t>https://resourcedata.org/document/rgi21-loi-n-201234-du-31-dcembre-2012-autorisant-la-cration-dun-fonds-souverain-dinvestissements-stratgiqu_x000D_
_x000D_
https://resourcedata.org/document/rgi21-rapport-dactivits-du-fonsis</t>
  </si>
  <si>
    <t>N'est pas applicable</t>
  </si>
  <si>
    <t>https://resourcedata.org/document/rgi21-loi-n-201234-du-31-dcembre-2012-autorisant-la-cration-dun-fonds-souverain-dinvestissements-stratgiqu</t>
  </si>
  <si>
    <t>https://resourcedata.org/document/rgi21-rapport-dactivits-du-fonsis</t>
  </si>
  <si>
    <t>https://resourcedata.org/document/rgi21-rapport-dactivits-du-fonsis_x000D_
_x000D_
https://resourcedata.org/document/rgi21-decret-portant-creation-du-fonsis</t>
  </si>
  <si>
    <t>https://resourcedata.org/document/rgi21-acte-uniforme-relatif-aux-socits-commercialeset-gie_x000D_
_x000D_
https://resourcedata.org/document/rgi21-rapport-dactivits-du-fonsis</t>
  </si>
  <si>
    <t>https://resourcedata.org/document/rgi21-acte-uniforme-relatif-aux-socits-commercialeset-gie</t>
  </si>
  <si>
    <t>https://resourcedata.org/document/rgi21-acte-uniforme-de-lohada</t>
  </si>
  <si>
    <t>Le code minier prévoit des dispositions relatives au contenu local notamment en matière d'approvisionnement, d'emploi local et de formation, de participation au capital des investisseurs sénégalais (Voire Articles 85 et 109)</t>
  </si>
  <si>
    <t>Achats auprès des entreprises sénégalaises : Artice 85 alinéa 3 code minier :                                                                                                  Emploi et formation : Article 109 du Code minier: 
Participation au capital :  Article 31 alinéa 2                       Publication des plans de passation des titulaires de titres miniers, article 85. Article 86.- Obligations des sous-traitants</t>
  </si>
  <si>
    <t>Le Code minier de 2016 a mis en place un dispositif fiscal incitatif pur  favoriser la transformation des ressources extraites. A cet effet, il est prévu un régime d’imposition plus élevé sur les redevances minières pour les produits bruts.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                                                                                                                         Il faut aussi noter que le Ministère des Mines et de la Géologie est en cours d'élaborer une stratégie nationale de développement du Contenu local dans le secteur minier en collaboration avec un Cabinet local.</t>
  </si>
  <si>
    <t>L'incitation mise en place par le code minier à travers un régime d’imposition plus élevé sur les redevances minières pour les produits bruts vise la transformation des minérais extraits au niveau local.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t>
  </si>
  <si>
    <t>Aucune règle n'exige ni à l'Etat ni aux entreprises de publier les statistiques des marchés publics locaux. Cependant un projet de Loi est en cours d'adoption.</t>
  </si>
  <si>
    <t>L'exigence 6.3 : Contribution du secteur extractif à l’économie de la norme ITIE 2019, prévoit que les pays mettant en œuvre l’ITIE doivent divulguer, lorsqu’elles sont disponibles, des informations
sur la contribution des industries extractives à l’économie pour l’exercice fiscal couvert par la mise en œuvre ITIE.Ces informations portent entre autres sur : Le nombre des effectifs employés dans les industries extractives, en termes absolus et en
pourcentage par rapport à la totalité de la population active occupée. Les informations devront être désagrégées par sexe et, si possible, par entreprise et par niveau professionnel.</t>
  </si>
  <si>
    <t>Le gouvernement est entrain d'évaluer le rapport provisoire qui établit situation de référence pour sa publication prochaine.</t>
  </si>
  <si>
    <t xml:space="preserve">Yes, since 2019 the government has published local procurement statistics, disaggregated by company.  </t>
  </si>
  <si>
    <t>L'Annexe 22 du rapport ITIE 2019 donne les détails sur des transactions effectuées avec les fournisseurs locaux.</t>
  </si>
  <si>
    <t>https://resourcedata.org/document/rgi21-annexe-3-rapport-itie-2019_x000D_
_x000D_
https://resourcedata.org/document/rgi21-portail-des-marchs-publics</t>
  </si>
  <si>
    <t>L'Annexe 5 du rapport ITIE 2019 donne les détails des effectifs des employés par catégories d'emploi et par entreprise.</t>
  </si>
  <si>
    <t>https://resourcedata.org/document/rgi21-annexe-3-rapport-itie-2019</t>
  </si>
  <si>
    <t>Une Stratégie pour le développement du Contenu local en cours de finalisation devrait prendre en compte la publication de statistiques sur la transformation des produits miniers.</t>
  </si>
  <si>
    <t>Il n'y a pas de politique d'approvisionnement intérieure et, par conséquent, cette question n'est pas applicable.</t>
  </si>
  <si>
    <t>Les statistiques disponibles sur le secteur minier (sources: ITIE et ANSD) ne donnent pas des informations sur la transformation des produits miniers.</t>
  </si>
  <si>
    <t>Le rapport ITIE 2019 donne le détails sur les exportations du secteur minier à son tableau 33 fait ressortir le volume de production qui est restée au local.</t>
  </si>
  <si>
    <t>il n'existe ni loi, ni politique obligeant les entreprises à publier l'identité de leurs fournisseurs</t>
  </si>
  <si>
    <t>https://resourcedata.org/document/rgi21-loi-sur-la-proriete-relle-dclaration-des-bnfices</t>
  </si>
  <si>
    <t>L' article 12 du décret relatif aux registres des bénéficiaires effectifs dispose que les informations contenues dans le registre des bénéficiaires effectifs ne sont accessibles qu'aux personnes physiques ou morales qui en font la demande auprès du juge commune à la surveillance du registre des bénéficiaires effectifs en justifiant d'un intérêt légitime</t>
  </si>
  <si>
    <t>Les entreprises minières ont publié les noms de leurs fournisseurs locaux et étrangers, voire annexes 22 et 23 Rapport ITIE 2019.</t>
  </si>
  <si>
    <t>L'identité des propriétaires réels des fournisseurs à l'industrie minière n'a pas été communiquée, voire Annexes 22 et 23 Rapport ITIE 2019.</t>
  </si>
  <si>
    <t>Avec le proLettre de politique sectorielle des energies fixe un taux d'atteinte des objectifs 18% d'ici à 2022 et ANER porter le à 20% .De plus, avec le projet d'appui à la transsition vers un mixte énergétique propre plus la promotion du gaz pour la convertions des centrales en gaz dans la politique de mixte énergétique car le gaz étant plus proprepour atténuer les émissions des GES et la baisse des couts en terme de taxes et la sauvegarde environnementale.</t>
  </si>
  <si>
    <t>https://resourcedata.org/document/rgi21-lettre-de-politique-sectorielle-des-energies-et-aner</t>
  </si>
  <si>
    <t>D’après le Plan Sénégal Emergeant horizon 2035 (PSE PAP 2019-2023), l’Etat a mis en place un certain nombre de plans stratégiques. Dans le secteur de l’Energie gazière, il s’agit en particulier de la stratégie gas-to-power : projet élaboré pour atteindre l’accès à l’électrification universelle à l’horizon 2030 en utilisant les ressources en gaz du Sénégal. Cette stratégie prévoit notamment l’emploi dans une première phase du gaz de GTA et de Sangomar. Le gaz domestique produit sera acheminé au travers d’un Réseau de Gazoduc national vers différents points de jonctions et vers les centrales existantes et futures de la SENELEC (conversion de certaines centrales au gaz nécessaire) pour alimenter le pays en électricité. Ceci devrait créer une indépendance énergétique par rapport aux importations de sources d’énergie (pétrole type Heavy Fuel Oil HFO en majorité), réduire le coût de l’électricité, baisser la pollution énergétique, et supprimer la compensation tarifaire de l’état...                                                                                                              L'agence Nationale pour l'électrification rurale a annoncé plusieurs iniatives pour l'investissement dans les énergies renouvelables à travers des programmes encours et d'aurtre à venir                              www.aner.sn</t>
  </si>
  <si>
    <t>https://resourcedata.org/document/rgi21-pse-pap-20192023</t>
  </si>
  <si>
    <t>Cette question ne s'applique pas à l'évaluation du secteur minier.</t>
  </si>
  <si>
    <t>Suite à un entretien avec un agent du GESPETROGAS, Au niveau Ministere de l'environnement il existe des systems  de mesures par  des stations et au niveau du transport pour mesurer le niveau de pollution et au niveau de la SAR mais pas encore de mécanismes de récupération des COV._x000D__x000D_
 Au niveaudu rapport de la SENELEC à la page 35 nous pouvons retrouver des données mais pas sur les émissions totales de carbonne et de méthane</t>
  </si>
  <si>
    <t>https://resourcedata.org/document/rgi21-atlas-emissions-co2_x000D_
_x000D_
https://resourcedata.org/document/rgi21-rapport-2018-senelec</t>
  </si>
  <si>
    <t>Selon l'article 25-1 de la Constitution du Sénégal : "Les ressources naturelles appartiennent au peuple. Elles sont utilisées pour l’amélioration de ses conditions de vie".
Selon l'article 5 du code pétrolier de 2019 : "Tous les gisements ou accumulations naturelles d’hydrocarbures sur le territoire de la République du Sénégal sont la propriété du peuple sénégalais. L’Etat en assure la gestion et la valorisation dans les conditions prévues par le présent Code".
Autrement dit, les ressources pétrolieres et gazieres appartiennent au peuple sénégalais.</t>
  </si>
  <si>
    <t>https://resourcedata.org/document/rgi21-constitution-du-sngal-2016</t>
  </si>
  <si>
    <t>L'autorité de délivrance dépend de la nature du titre. Pour l'autorisation de prospection, c'est par arrêté du Ministre chargé des hydrocarbures. Pour des permis d'autorisation d'exploration, c'est par décret du Président de la République. Pour une autorisation d'exploitation provisoire, c'est par arrêté du Ministre chargé des hydrocarbures. Pour une autorisation exclusive d'exploitation, par décret du Président de la République, Articles 15, 18 &amp; 26 du code pétrolier de 2019.</t>
  </si>
  <si>
    <t>https://resourcedata.org/document/rgi21-code-ptrolier-de-2019</t>
  </si>
  <si>
    <t>L'article 12 du code pétrolier de 2019 dispose que l'attribution des blocs s'oppère au moyen d'appel d'offres ou de consultations directes.</t>
  </si>
  <si>
    <t>La divulgation des réserves est effectuée dans les Rapports ITIE.
Dans le plus récent Rapport ITIE (2019), on les retrouve aux pages 89 à 92.</t>
  </si>
  <si>
    <t>La divulgation des réserves est effectuée dans les Rapports ITIE.
Dans le plus récent Rapport ITIE (2019), on les retrouve dans la partie contexte du secteur extractif au Sénégal aux pages 89 à 92.</t>
  </si>
  <si>
    <t>https://resourcedata.org/document/rgi21-rapport-itie-2019_x000D_
_x000D_
https://resourcedata.org/document/rgi21-rapport-itie-2018</t>
  </si>
  <si>
    <t>Les données sur les réserves en hydrocarbures sont publiées dans le Rapport ITIE 2019, à partir de la page 89.</t>
  </si>
  <si>
    <t>D’après l’article  4 du Décret N° -98-810- du 06 Octobre 1998 fixant les modalités et conditions d’application de la loi n° 98-05 du 08 janvier 1998 portant Code pétrolier : L’Administration chargée du secteur des opérations pétrolières ouvre un registre spécial des hydrocarbures, tenu à jour où sont notamment répertoriés et datés toutes les demandes, octrois, renouvellements, prorogations, cessions, renonciations, retraits, résiliations ou autres éléments concernant les titres miniers d’hydrocarbures et les contrats de services. A ce registre sont annexés les cartes géographiques au 1/100 000e ou 1/200 000e sont indiqués, et modifiés quand il y a lieu, les périmètres des autorisations de prospection, des permis de recherche et des concessions d’exploitation relatifs aux contrats de services ainsi que le cas échéant, la délimitation des interdites aux opérations pétrolières.
D'après le rapport ITIE 2019 et à la date de clôture de la présente recherche au 31 decembre 2020, le registre spécial prévu par la loi n'existait pas encore. Cependant la Direction des Hydrocarbures tenait un répertoire pétrolier qui comportait certaines informations prévues par la loi, mais pas toutes. L'annexe 9 du rapport ITIE 2019 présente ce répertoire. On y retrouve outre l'identité du titulaire de la licence, des informations telles que : la date d'attribution du titre et la durée de l'exploitation, le type de licence et les noms des compagnies qui y possèdent des intérêts, autrement dit trois éléments supplémentaires.</t>
  </si>
  <si>
    <t>Le Rapport ITIE 2019 du Sénégal indique (page 105) que la Direction des Hydrocarbures dispose d’un répertoire pétrolier qui ne comporte pas toutes les informations exigées par la Norme ITIE, et dans tous les cas ce registre n'est pas encore mis à la disposition du public à la date de la cloture de la présente évaluation le 31 décembre 2020. Le répertoire des licences du secteur pétrolier contenu dans l'annexe 9 du rapport ITIE 2019 est la version qui se rapproche le plus de la Norme. Il est à la disposition du public et sous format digital.</t>
  </si>
  <si>
    <t xml:space="preserve">Au 31 décembre 2020 date de cloture de la présente évaluation, l'ITIE Sénégal a publié sur son site web la carte des permis de recherche d'hydrocarbures mise à jour au 31 décembre 2019. La légende de cette carte indique les blocs attribués et libres (Onshore et Offshore). le site web présente également la liste des permis d'exploitation. Il ne s'agit pas d'un registre proprement dit mais d'informations pertinentes et accessibles au public. Voir le lien suivant:  http://itie.sn/liste-des-permis/#cb78e58861db40db0 </t>
  </si>
  <si>
    <t>Au 31 décembre 2020 date de cloture de la présente évaluation, l'annexe 9 du rapport ITIE 2019 du Sénégal renseigne sur les noms des compagnies qui détiennent des intérêts sur les blocs attribués. Il ne s'agit pas d'un registre proprement dit mais ce répertoire accessible au public dispose des informations pertinentes.</t>
  </si>
  <si>
    <t>L'article 10 du code pétrolier exige des capacités techniques et financières comme critère d'octroi des titres miniers d'hydrocarbures.
L'article 12 du code pétrolier dispose que l'attribution des blocs s'opère au moyen d'appels d'offres ou de consultations directes. Tout appel d'offres requiert la formulation de critères d'attribution de titres.</t>
  </si>
  <si>
    <t xml:space="preserve">L'article 6 du code pétrolier indique requiert la divulgation des modalités de soumission. Il indique également que: "Le délai minimal entre la publication de l'appel d'offres et la date de soumission des offres est de deux mois". Ces appels d'offres sont rendus publics via plusieurs canaux à l'instar du site web du Ministère du Pétrole et des Energies. </t>
  </si>
  <si>
    <t>https://resourcedata.org/document/rgi21-code-ptrolier-de-2019_x000D_
_x000D_
https://resourcedata.org/document/rgi21-decret-dapplication-code-minier-de-2016</t>
  </si>
  <si>
    <t>https://resourcedata.org/document/rgi21-code-ptrolier-de-1998_x000D_
_x000D_
https://resourcedata.org/document/rgi21-code-ptrolier-de-2019</t>
  </si>
  <si>
    <t>L'article 6 du décret fixant les modalités d'application de la loi n°2019-03 du 1er février 2019 portant code pétrolier précise que les termes de références et l'organisation de la procédure sont de la compétence du ministère chargé des hydrocarbures. Toutefois, ce dernier peut désigner toute autre entité notamment la société nationale pétrolière pour une participation à la rédaction des termes de références ou à l'organisation de la procédure d'appel d'offres.</t>
  </si>
  <si>
    <t>Le ministère en charge des hydrocarbures a précisé les conditions de qualification pour les entreprises dans les appels d'offres lancés depuis 2019 : voir lien https://itie.sn/appel-doffres-blocs-petroliers/</t>
  </si>
  <si>
    <t>Dans le seul cas d'appel d'offres réalisé depuis 2019, l'autorité de délivrance à publié la liste des conditions (voir le lien https://itie.sn/appel-doffres-blocs-petroliers/)</t>
  </si>
  <si>
    <t>Le communiqué de presse PETROSEN repris par l'ITIE fait état des conditions offertes et des points de négociation voir lien ci-dessous (voir le lien https://itie.sn/appel-doffres-blocs-petroliers/).</t>
  </si>
  <si>
    <t>Dans le code pétrolier de 2019, il n'est mentionné nulle part des exigences en matière de divulgation de la liste des entreprises ayant soumis une demande de titres.</t>
  </si>
  <si>
    <t>Dans le code pétrolier de 2019, il n'est mentionné nulle part des exigences en matière de divulgation de l'identité du candidat retenu mais le decret attribuant le titre doit etre publié au journal officiel (article 20).</t>
  </si>
  <si>
    <t>Dans le code pétrolier de 2019, et son décret d'apllication, il est stipulé que le titre doit etre publié au journal officiel (article 20 du code, et articles 13, 19, 21, 26, 29 et 36 du décret d'application).</t>
  </si>
  <si>
    <t>Le code pétrolier de 2019 ne comprend aucune procédure que les candidats peuvent suivre pour faire appel des décisions d'octroi des titres ou de contrat.</t>
  </si>
  <si>
    <t>Considérant le fait que les offres de l'appel d'offres lancé depuis 2019 ne sont pas encore ouvertes, le Sénégal ne peut être noté en l’espèce, l’événement n’ayant pas encore eu lieu.</t>
  </si>
  <si>
    <t>Le round d'attribution de licence lancé au cours de la période n'a pas encore été mené à son terme.</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2020791-relatif-au-registre-des-bnficia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 période et des périodes précédentes que les fonctionnaires ont déclaré leurs intérets dans les projets extractifs. 
Par ailleurs, l'annexe 3 du rapport ITIE 2019 qui présente la liste des bénéficiaires effectifs n'en fait pas mention.</t>
  </si>
  <si>
    <t>https://resourcedata.org/document/rgi21-rapport-itie-2019_x000D_
_x000D_
https://resourcedata.org/document/rgi21-loi-sur-la-dclaration-de-patrimoine</t>
  </si>
  <si>
    <t>L'information est diponible pour une partie des entreprises extractives dans l'annexe 3 du Rapport ITIE 2019.</t>
  </si>
  <si>
    <t>L'article 4.6. de la loi 2012-22 du 27 décembre 2012 portant Code de Transparence dans la Gestion des Finances publiques l'établit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De meme que l'article 20 du code pétrolier 2019 et son décret d'application (art.13, 19, 21, 26, 29 et 36).</t>
  </si>
  <si>
    <t>Depuis 2019, le gouvernement n'a pas procédé à de nouvelles attributions de contrat d'hydrocarbures et n'a pas conclu d'avenant.</t>
  </si>
  <si>
    <t>https://resourcedata.org/document/rgi21-tous-les-contrats-ptroliers</t>
  </si>
  <si>
    <t>Les contrats pétroliers et gaziers sont publics, toutefois, compte tenu de l'importance grandissante du secteur et des potentielles polémiques que ces accords peuvent susciter, nous recommandons la publication de tout accord entre l'Etat et les entreprises du secteur, y compris l'accord de pret liant Kosmos et BP et PETROSEN conclu en 2019 (cf. p.118 du Rapport ITIE 2019, et la Recommandation 4 dudit rapport).</t>
  </si>
  <si>
    <t>Il s'agit du Ministère du Pétrole et des Energies au travers de sa Direction des Hydrocarbures : Cf. Decret du 08 mai 2020 portant organisation de la Direction des Hydrocarbures et le Decret 2020-924 du 03 avril 2020 portant organisation du Ministère du Pétrole et des Energies.</t>
  </si>
  <si>
    <t>https://resourcedata.org/document/rgi21-code-ptrolier-de-2019_x000D_
_x000D_
https://resourcedata.org/document/rgi21-decret-portant-organisattion-du-ministre-des-enegrgies</t>
  </si>
  <si>
    <t>Il n'y a aucune legislation qui prévoit la ratification parlementaire des contrats et licences, ni le code pétrolier et son decret d'application, ni la Constitution.</t>
  </si>
  <si>
    <t>Le code pétrolier de 2019 définit un sytème fiscal qui combine l'existence de contrats de partage de production et de contrats de service.
Dans l'ancien code de 1998 il était prévu à la fois le contrat de concession et celui du partage de production mais dans le nouveau code pétrolier de 2019, le contrat de concession a été enlevé mais le contrat de service y a été inclu sans pour autant preciser les modalités de sa mise en oeuvre.</t>
  </si>
  <si>
    <t>Le rapport ITIE de 2019 présente la déclaration de production fournie par PETROSEN sur le permis de Diender/Gadiaga opéré par FORTESA, unique projet en production.</t>
  </si>
  <si>
    <t>Le Sénégal a publié ces informations dans son Rapport ITIE 2019 rendu public en décembre 2020.</t>
  </si>
  <si>
    <t>Sur le site web de l'ITIE Sénégal à la partie relative aux statisques sur les hydrocarbures, on trouve des données publiées via une API.</t>
  </si>
  <si>
    <t>Le rapport ITIE 2019 (Annexe 24) fournit les statistiques sur les ventes de gaz et non sur la valeur des exportations du gaz, et ceci pour une raison simple. En termes d'hydrocarbures, le Sénégal n'a mis en exploitation que le gaz avec l'entreprise FORTESA et les quantités actuellement produites sont vendues au niveau national à la SOCOCIM, une cimenterie qui l'utilise pour sa production d'électricité.</t>
  </si>
  <si>
    <t>Le rapport ITIE 2019 (Annexe 24) fournit les statistiques sur les ventes de gaz et non sur la valeur des exportations du gaz, et ceci pour une raison simple : en termes d'hydrocarbures, le Sénégal n'a mis en exploitation que le gaz avec l'entreprise FORTESA et les quantités actuellement produites sont vendues au niveau national à la SOCOCIM, une cimenterie qui l'utilise pour sa production d'électricité.</t>
  </si>
  <si>
    <t>Les articles 55 et 56 du code pétrolier 2019 obligent l'Etat à publier les données concernant les recettes qu'il a perçues et provenant des enteprises extractives.</t>
  </si>
  <si>
    <t>Le Rapport ITIE 2019 présente (Annexe 15) les paiements du secteur pétrolier et gazier par société.</t>
  </si>
  <si>
    <t>L'article 36 du code général des impôts combiné aux articles 42,43, 45, 46, 47 du code pétrolier 2019 précisent le mode de calcul de l'impot sur le revenu applicable au secteur.</t>
  </si>
  <si>
    <t>L'article 42 du code pétrolier de 2019 fixe les taux de redevances entre 6 à 10% selon qu'on est en onshore, offshore profond ou ultra profond.</t>
  </si>
  <si>
    <t>L'article 9 du code pétrolier de 2019 exige la prise de participation de la société d'Etat dans les entreprises : au moins 10% portés en phase d'exploration et de developpement et une option d'accroitre la participation à 20% supplémentaires non portés en phase de developpement et d'exploitation.</t>
  </si>
  <si>
    <t>L'article 45 du code pétrolier 2019 précise que :  "Les autres impôts, taxes et droits dus par les titulaires de titres-miniers d'hydrocarbures et les entreprises qui leur sont associées dans le cadre de protocoles ou d'accords, sont éxigibles dans les conditions de droit commun". Le code général des impôts spécifie à cet égard le taux et les modalités de mise en oeuvre des retenues à la source telles que les retenues sur les revenus versés aux non-résidents.</t>
  </si>
  <si>
    <t>https://resourcedata.org/document/rgi21-code-gnral-des-impots_x000D_
_x000D_
https://resourcedata.org/document/rgi21-code-ptrolier-de-2019</t>
  </si>
  <si>
    <t>L'article 34 du code pétrolier de 2019 fixe les règles de partage de production entre l'Etat et les entreprises pétrolières, ainsi que l'article 22 du contrat type signé avec les opérateurs.</t>
  </si>
  <si>
    <t>Le Ministère des Finances est l'autorite fiscale.
Il percoit 96% des recettes (dont 90% Direction des Impôts) d'après le Rapport "Comprendre pour Agir" ou le fichier des données résumées qui accompagnent le Rapport ITIE 2019.</t>
  </si>
  <si>
    <t>La Directive de l'UEMOA 01/2009/CM/UEMOA et les règles des finances publiques exigent la traçabilité de tous les paiements dans les écritures du trésor public conformément aux principes de l'unicité des caisses.</t>
  </si>
  <si>
    <t>Le code général des impôts (CGI) donne le pouvoir de contrôle des contribuables à la direction généraldes impôts et domaines (DGID) (voir le livre IV Titre I chapitre I).</t>
  </si>
  <si>
    <t>La législation pétroliere au Sénégal n’oblige pas de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organique-n201223-du-27-dcembre-2012_x000D_
_x000D_
https://resourcedata.org/document/rgi21-rapport-public-gnral-annuel-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rapport-public-general-annuel-2017-de-la-cour-des-comptes_x000D_
_x000D_
https://resourcedata.org/document/rgi21-rapport-public-gnral-annuel-cour-des-comptes_x000D_
_x000D_
https://resourcedata.org/document/rgi21-rapport-public-gnrale-annuel-cours-des-comptes</t>
  </si>
  <si>
    <t>Lors de la première évaluation du pays en 2018, le Sénégal a reconnu avoir enregistré des progrès "satisfaisants".</t>
  </si>
  <si>
    <t>https://resourcedata.org/document/rgi21-dcision-du-conseil-dadministration-sur-la-validation-du-sngal</t>
  </si>
  <si>
    <t>Le Rapport ITIE le plus récent publié en décembre 2020 porte sur 2019, et le pays prépare son rapport 2020.</t>
  </si>
  <si>
    <t>L'exigence de la réalisation des EIE est consacrée par l'article L48 du code de l'environnement, ainsi que les articles 20 et 53 du code pétrolier 2019.</t>
  </si>
  <si>
    <t>https://resourcedata.org/document/rgi21-code-de-lenvironnement-senegal_x000D_
_x000D_
https://resourcedata.org/document/rgi21-loi-portant-code-de-lenvironnement</t>
  </si>
  <si>
    <t>L'article L48 du Code de l'environnement consacre la conduite d'une évaluation d'impact environnemental pour tout projet de développment et/ou activités susceptibles de porter atteinte à l'environnement. 
A noter que l'étude d'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t>
  </si>
  <si>
    <t>https://resourcedata.org/document/rgi21-code-de-lenvironnement-senegal_x000D_
_x000D_
https://resourcedata.org/document/rgi21-code-ptrolier-de-2019</t>
  </si>
  <si>
    <t>Le code l'environnement ainsi que son décret d'application ne prévoient pas la publication de l'EIES (le rapport), quoiqu'ils indiquent que la décision sur l’étude d’impact fait l’objet d’arrêté ministériel qui est publié au Journal Officiel (Article R11).</t>
  </si>
  <si>
    <t>https://resourcedata.org/document/rgi21-code-de-lenvironnement-senegal</t>
  </si>
  <si>
    <t>Les articles 48-54 du code de l'environnement ainsi que l'Annexe 1 de son decret d'application exigent l'élaboration d'un plan de gestion environnementale et sociale, mais ne mentionnent nulle part que ces plans doivent etre rendus publics.</t>
  </si>
  <si>
    <t>A l'initiative des entreprises comme Woodside, certains plans de gestion environnementale et sociales ont été rendus publics sur leurs sites web avant 2019.</t>
  </si>
  <si>
    <t>https://resourcedata.org/document/rgi21-rsum-tude-dimpact</t>
  </si>
  <si>
    <t>Le code pétrolier (article 58) oblige les entreprises au versement d'une caution pour la réhabilitation des sites pétroliers ainsi que l'Annexe 7 au decret d'application du code pétrolier.</t>
  </si>
  <si>
    <t>Il n'existe pas pour le moment de projet pétrolier arrivé à l'etape de la fermeture au Sénégal.</t>
  </si>
  <si>
    <t>Le code pétrolier de 2019 en son article 57 indique les règles fixant l'indemnisation mais ne fait nullement mention des règles régisant la reinstallation des personnes affectées : "Le titulaire d’un contrat pétrolier doit indemniser l’Etat et/ou toute autre personne pour les dommages et préjudices résultant des opérations pétrolières et causés par lui‐même ou par les entreprises travaillant pour son compte. Le montant de l’indemnisation dépend des coûts de remise en état, notamment de l’environnement, majorés d’une pénalité déterminée par la juridiction compétente".
Toutefois, le code de l'environnement en son article R39 prévoit dans les EIES la réinstallation des personnes affectées par les projets.</t>
  </si>
  <si>
    <t>https://resourcedata.org/document/rgi21-loi-7667-relative--lexpropriation-pour-cause-dutilit-publique</t>
  </si>
  <si>
    <t>La loi 76-67 relative à l'expropriation pour cause d'utilité publique et aux autres opérations foncières d'utilité publique couvre ces aspects si un projet pétrol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_x000D_
_x000D_
https://resourcedata.org/document/rgi21-decret-dapplication-n64573-fixant-les-conditions-dapplication-de-la-loi-64-46-du-11-juin-1964-relati</t>
  </si>
  <si>
    <t>PETROSEN est une société nationale du secteur entièrement détenue par l'Etat.</t>
  </si>
  <si>
    <t>Toute la production de gaz des blocs DIENDER (unique projet en production) sont commercialisés par l’opérateur FORTESA qui reverse ensuite la contrepartie au Trésor Public et à PETROSEN pour la part de production qui leur revient. Il y a lieu de noter que la commercialisation ne donne droit à PETROSEN à aucune rémunération. (Cf. Rapport ITIE 2019, page 119).</t>
  </si>
  <si>
    <t>https://resourcedata.org/document/rgi21-rapport-itie-2019_x000D_
_x000D_
https://resourcedata.org/document/rgi21-accords-de-ventes-de-forteza</t>
  </si>
  <si>
    <t>La loi 90-07 sur les sociétés publiques (article 47) et les statuts de PETROSEN traitent des flux financiers entre l'Etat et la société d'Etat du secteur.</t>
  </si>
  <si>
    <t>Le Rapport ITIE 2019 à la figure 1- Revenus du secteur extractif par origine (en milliards de FCFA) divulgue le montant des recettes reçues par le Trésor public de PETROSEN en 2019.</t>
  </si>
  <si>
    <t>Le Rapport ITIE 2019 indique le montant des recettes de 2019 déclarées versées par PETROSEN au Trésor Public (page 31).</t>
  </si>
  <si>
    <t>L'acte uniforme OHADA relatif au droit des sociétés commerciales et GIE par lequel PETROSEN est régi exige à travers son titre 6 article 269 le dépôt des états financiers de toute société commerciale au registre du commerce et du credit moblier de l'Etat partie du siege social, toutefois, il n'a pas pu etre établi que la divulgation des rapports annuels de PETROSEN est requise dans un texte législatif ou réglementaire.</t>
  </si>
  <si>
    <t>Le titre IV des Statuts de PETROSEN exige l'existence d'un commissaire aux comptes de meme que l'Acte uniforme relatif aux sociétés commerciales et GIE (sous-titre 7 contrôle des sociétés anonymes livre4 titre 1).</t>
  </si>
  <si>
    <t>https://resourcedata.org/document/rgi21-statuts-de-petrosen-et-lau-relatif-aux-socit-commerciales-et-gie</t>
  </si>
  <si>
    <t>La loi 90-07 du 26 juin 1990 relative à l'organisation et au contrôle des entreprises du secteur public, et au contrôle des personnes morales bénéficiant du concours financier de la puissance publique ne prévoit pas l'obligation de dépot des rapports annuels à l'Assemblée Nationale.</t>
  </si>
  <si>
    <t>https://resourcedata.org/document/rgi21-constitution-du-sngal-2016-et-reglement-interieur-de-lassemble-nationale_x000D_
_x000D_
https://resourcedata.org/document/rgi21-loi-9007-du-26-juin-1990</t>
  </si>
  <si>
    <t>Le Rapport ITIE ne fait pas état d'activités non commerciales pour PETROSEN, ni le site web de la société. Toutefois, la restructuration de PETROSEN a debouché sur la création de PETROSEN Holding qui contient PETROSEN EP et PETROSEN AVAL. Il n'est pas exclu que des activités non commerciales se développent à l'avenir.</t>
  </si>
  <si>
    <t>Le rapport ITIE 2019 mentionne à la page 31 que les états financiers de PETROSEN sont audités annuellement par un commissaire aux comptes. Les états financiers audités et les rapports financiers ne sont pas publiés. Le dernier rapport sur les états financiers de PETROSEN disponible date de 2015.</t>
  </si>
  <si>
    <t>https://resourcedata.org/document/rgi21-rapport-itie-2019_x000D_
_x000D_
https://resourcedata.org/document/rgi21-attestation-visa-etat-financier-de-lentreprise-detat</t>
  </si>
  <si>
    <t>Les etats financiers de PETROSEN (pour l'exercice 2014) sont disponibles au site de l'ITIE au lien suivant: http://itie.sn/wp-content/uploads/2020/12/ETATS-FINANCIERS-CERTIFIES-2014.pdf</t>
  </si>
  <si>
    <t>https://resourcedata.org/document/rgi21-etats-financiers-2014-de-petrosen</t>
  </si>
  <si>
    <t>Le rappot sur les états financiers de PETROSEN sur l'année 2014 contient une rubrique le bilan comptable aux pages 8, 9 et 10. Voir http://itie.sn/wp-content/uploads/2020/12/ETATS-FINANCIERS-CERTIFIES-2014.pdf.</t>
  </si>
  <si>
    <t xml:space="preserve">Les états financiers de PETROSEN (pour l'exercice 2014) sont disponibles au site de l'ITIE au lien suivant: http://itie.sn/wp-content/uploads/2020/12/ETATS-FINANCIERS-CERTIFIES-2014.pdf.
Ils contiennent des tableaux de flux de trésorerie aux pages 16-19.
</t>
  </si>
  <si>
    <t>Le financiers de PETROSEN (2014) contient une rubrique compte de résultat aux pages  12, 13, 14 et 15. Voir http://itie.sn/wp-content/uploads/2020/12/ETATS-FINANCIERS-CERTIFIES-2014.pdf.</t>
  </si>
  <si>
    <t>Le rapport ITIE 2019 fournit la déclaration de PETROSEN sur le  volume de la production du champ de Diender dont l'opérateur est FORTESA, voire page 151.</t>
  </si>
  <si>
    <t>Le volume de la production sur les blocs en production et qui a été vendue par la société FORTESA pour le compte de PETROSEN s'élève à 1 201 845 Nm3 de gaz, voir Rapport ITIE 2019, page 118.</t>
  </si>
  <si>
    <t>Pour la production de gaz de FORTESA dans l'unique projet en production, nous comprenons suite à nos recherches qu'il existe un accord d'association entre FORTESA, PETROSEN et SOCOCIM mais l'accord n'a pas été publié.</t>
  </si>
  <si>
    <t>Le code pétrolier 2019 en son article 59 précise : "Dans les conditions fixées par le contrat pétrolier, les titulaires d’autorisation exclusive d’exploitation doivent affecter, en priorité, les produits de leur exploitation à la couverture des besoins de la consommation intérieure du pays. Dans ce cas, le prix de cession reflète le prix du marché international".
Pour ce qui est du contrat pétrolier, voir l'article 21 du CRPP de Diender 2014.</t>
  </si>
  <si>
    <t>Le pays ne dispose de règles en la matière.</t>
  </si>
  <si>
    <t>https://resourcedata.org/document/rgi21-statuts-de-petrosen-et-lau-relatif-aux-socit-commerciales-et-gie_x000D_
_x000D_
https://resourcedata.org/document/rgi21-decret-dapplication-code-minier-de-2016</t>
  </si>
  <si>
    <t>Le code pétrolier (en son article 55) fait référence à l'obligation de déclaration des informations concernant les activités des titulaires de titres miniers dans le cadre du processus ITIE.</t>
  </si>
  <si>
    <t>Le volume de la production sur les blocs en production et qui a été vendu par la société FORTESA pour le compte de PETROSEN s'élève à 1 201 845 Nm3 de gaz. Voir Rapport ITIE 2019, page 118.</t>
  </si>
  <si>
    <t>La valeur de la vente de la production pour l'année 2019 s'éleve à 198 304 406  FCFA. Voir Rapport ITIE 2019 page 119.</t>
  </si>
  <si>
    <t>Les dates des transactions de vente du gaz sont données mois par mois. Voir Rapport ITIE 2019, Annexe 24.</t>
  </si>
  <si>
    <t>Le nom de l'entreprise qui a acheté toute la production de gaz (SOCOCIM) est indiqué à l'Annexe 24 du Rapport ITIE 2019.</t>
  </si>
  <si>
    <t>Les participations détenues par PETROSEN dans les contrats pétroliers au 31 décembre 2019 sont précisées dans le Rapport ITIE 2019, page 115.</t>
  </si>
  <si>
    <t>Le Rapport ITIE 2019 donne les pourcentages de la participation de PETROSEN dans les blocs pétroliers, voir page 115.</t>
  </si>
  <si>
    <t>Le Tableau 5 du Rapport ITIE 2019 indique les revenus issus de la commercialisation de la part de la production de PETROSEN. Cependant, les coûts liés à la participation de PETROSEN aux exploitations conjointes ne sont pas publiés.</t>
  </si>
  <si>
    <t>PETROSEN a fait l’objet d’une restructuration au mois de janvier 2020. Dans cette optique, PETROSEN SA a été érigée en une Holding dénommée la HOLDING SOCIETES DES PETROLES DU SENEGAL en abrégé PETROSEN HOLDING SA avec deux filiales : PETROSEN Exploration &amp; Production SA (PETROSEN E&amp;P.SA) et PETROSEN Trading &amp; Services SA (PETROSEN T&amp;S.SA), voire site PETROSEN : https://www.petrosen.sn/index.php/les-missions-de-structure/.
Par ailleurs, PETROSEN disposait d'une participation à la SAR (46%) et Sénégal POWER (34%).</t>
  </si>
  <si>
    <t>PETROSEN ne rend pas publics ses couts et revenus qui portent sur ses filiales.</t>
  </si>
  <si>
    <t>PETROSEN n'a publié de code de conduite.</t>
  </si>
  <si>
    <t>Au regard des états financiers disponibles de PETROSEN (page 7), la plupart des membres du CA ne sont pas indépendants du gouvernement.</t>
  </si>
  <si>
    <t>Le Comité national de l'ITIE Sénégal dispose d'un portail d'information ouvert qui donne les informations sur la production consolidée du secteur pétrolier et gazier (https://donnees.itie.sn/)</t>
  </si>
  <si>
    <t>https://resourcedata.org/document/rgi21-systme-dinformation-ouvert-du-comit-national-de-litie-sngal</t>
  </si>
  <si>
    <t>No, the online data portal does not contain the most recent publicly available data on reserves, production and exports.</t>
  </si>
  <si>
    <t>Le portail de l'ITIE-SN présente les statistiques sur le secteur pétrolier et gazier issues du Rapport ITIE le plus récent (2019) et est accessible au lien suivant https://donnees.itie.sn/.
Cependant, le portail ne contient pas les données de réserves et de production de gaz les plus récentes rendues publiques au 31 décembre 2020. Les données de production les plus récentes rendues publiques sont celles de PETROSEN au lien suivant https://www.petrosen.sn/index.php/activiites/amont/production/.</t>
  </si>
  <si>
    <t xml:space="preserve">Le système d'information ouvert du Comité national de l'ITIE dispose des fonctionnalités en question (https://donnees.itie.sn/). </t>
  </si>
  <si>
    <t>https://resourcedata.org/document/rgi21-dashboard</t>
  </si>
  <si>
    <t>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 xml:space="preserve">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
</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n'a pu trouver des données cohérentes provenant de l'UEMOA pour pouvoir répondre à cette question. </t>
  </si>
  <si>
    <t>https://resourcedata.org/document/rgi21-la-loi-n202033-du-22-dcembre-2020-portant-loi-de-finances-pour-lanne-2021_x000D_
_x000D_
https://resourcedata.org/document/rgi21-rapport-trimestriel-dexcution-budgetaire</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 xml:space="preserve">Le Ministère des Finances et du Budget du Sénégal indique dans son document de programmation budgétaire et économique pluriannuelle 2021-2023 publié en juin 2020 les projections des revenus attendus du secteur des hydrocarbures (recettes non fiscales/exploitation du pétrole). D'apres ce document, aucun revenu n'est attendu pour 2021. Par contre pour 2022 et 2023, 8 et 15 milliards de FCFA sont respectivement attendus. (Voir https://budget.sec.gouv.sn/articles/fichiers/5ef5fb44-921c-41a2-9938-861c0a2a028a.pdf - Page 50). A noter que les  informations contenues dans le document ci-dessus ne concerne que les recettes non-fiscales de l'exploitation du pétrole. 
Par ailleurs, le tableau des opérations financières du Ministère de l'Economie et du Plan distingue indique dans ses projection les recettes fiscales et non-fiscales du secteur pétrolier (Voir https://www.economie.gouv.sn/sites/default/files/2021-01/sef-2020-perspectives-2021-vf_apres_corr_0.pdf - Page 38) </t>
  </si>
  <si>
    <t>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https://resourcedata.org/document/rgi21-la-loi-n202033-du-22-dcembre-2020-portant-loi-de-finances-pour-lanne-2021_x000D_
_x000D_
https://resourcedata.org/document/rgi21-loi-de-finances-2020</t>
  </si>
  <si>
    <t xml:space="preserve">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
</t>
  </si>
  <si>
    <t>https://resourcedata.org/document/rgi21-rapport-trimestriel-dexcution-budgetaire_x000D_
_x000D_
https://resourcedata.org/document/rgi21-rapport-public-gnrale-annuel-cours-des-comptes</t>
  </si>
  <si>
    <t>Au 31 décembre 2020, le plus récent exercice budgétaire complété est 2019.
Le gouvernement a publié fin decembre 2020 l'état des recettes au titre des revenus pétroliers et gaziers dans le Rapport ITIE 2019.</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de-finances-de-2020_x000D_
_x000D_
https://resourcedata.org/document/rgi21-la-loi-n202033-du-22-dcembre-2020-portant-loi-de-finances-pour-lanne-2021_x000D_
_x000D_
https://resourcedata.org/document/rgi21-rapport-economique-et-financier-annex--la-loi-de-finance</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 xml:space="preserve">La pratique de transfert d'une partie des revenus pétroliers et gaziers aux collectivités territoriales est rare dans le secteur, et l'est encore plus pour des exploitations offshores. Le gouvernement sénégalais n'a pas manifesté l'intention de mettre en place un tel mécanisme et aucune loi ne l'y oblige. Toutefois, il pourrait etre utile aux parties prenantes du secteur de débattre de sa pertinence pour le Sénégal. </t>
  </si>
  <si>
    <t>Le Sénégal ne dispose pas encore d'un fonds souverain dédié aux ressources naturelles. Le pays possède un fonds appelé Fonds souverain d’investissements stratégiques (FONSIS) destiné à accueillir des revenus de plusieurs secteurs dont le secteur pétrolier. Le gouvernement envisage la création d'un fonds générationnel pour la gestion de l’épargne issue des recettes d’hydrocarbures qui sera piloté par le FONSIS. Ce fonds souverain de ressources naturelles aura une gouvernance et une politique d’investissement propres. Sa dotation sera définie dans la loi relative à la gestion des recettes des hydrocarbures. Cf. Rapport annuel FONSIS 2019.</t>
  </si>
  <si>
    <t>IL existent quelques dispositions dans le Code petrolier ( articles 58 et 59 )qui parleent du contenu local, ensuite il y'a la loi 2019 sur le contenu local er les decrets d'application</t>
  </si>
  <si>
    <t>https://resourcedata.org/document/rgi21-loi-201904-relative-au-contenu-local</t>
  </si>
  <si>
    <t>"Dans la loi sur le contenu local, les dispositions relatives à l'emploi oblige les sociétés pétrolières à donner la priorité au personnel sénégalais lorsqu'ils ont les compétences requises tandis que les emplois non qualifiés sont principalement proposés aux résidents des communautés locales ou des zones environnantes où les activités pétrolières et gazières ont lieu. Les dispositions relatives aux achats et à la sous-traitance stipulent que les entreprises sénégalaises sont prioritaires dans la fourniture de biens et services pour les activités pétrolières et gazières."</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https://resourcedata.org/document/rgi21-stratgie-nationale-gaz-to-power</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les decrets d'application du contenu local relatifs au comité national de suivi du contenu local le plan de contenu local qui seont publié dans la plateforme numérique de meme que les rapports annuels produits par ce dit comité. (CNSCL assure le suivi et la plateforme numérique) VOIR LES Chapitre V, VI et VII du decret n°2020-2047 du 21 octobre 2020 portant organisation et fonctionnement du comité national de suvi du contenu local</t>
  </si>
  <si>
    <t>https://resourcedata.org/document/rgi21-decret-n20202047-du-21-octobre-2020-portant-organisation-et-fonctionnement-du-comit-national-de-suvi</t>
  </si>
  <si>
    <t>loi sur le contenu local et les decrets d'application exigent la publication des statistiques sur l'emploi local (VOIR LES Chapitre V, VI et VII du decret n°2020-2047 du 21 octobre 2020 portant organisation et fonctionnement du comité national de suvi du contenu local</t>
  </si>
  <si>
    <t>POUR LE MOMENT LE GOUVERNEMENT N'A PAS PUBLIE une evaluation initiale servant de base à la politique en matière de contenu local</t>
  </si>
  <si>
    <t>OUI PETROSEN publie son plan de passation des marchés publics à travers le site des marchés publics.sn mais c'est pas ventillés par projet. Le rapport ITIE 2019 à son annexe 22 fait part des dépenses ou contrat des opérateurs par leurs founisseurs locaux</t>
  </si>
  <si>
    <t>Le rapport ITIE 2019 à son annexe 5 donne les statistiques sur l'emploi local par entreprises</t>
  </si>
  <si>
    <t>aucune régle n'exige la publication de statistiques sur la transformation des produits miniers l'article 59 du code pétrolier de 2019 par de l'obligation d'approvisionnement du marché local</t>
  </si>
  <si>
    <t>L'article 59 du code pétrolier oblige à l'approvisionnement du marché local et la non la publication de statistiques sur l'écoulement de la production sur le marché local</t>
  </si>
  <si>
    <t>A l'Etat actuel le gouvernement n'a pas publié  d'évaluation initiale servant de base à la politique en matière de liens en Aval.</t>
  </si>
  <si>
    <t>Le gouvernement ne donne pas de statistiques sur la transformation en électricité du gaz vendu à la SOCCOCIM</t>
  </si>
  <si>
    <t>15 695 937 millions de Normo metres cube voir appercu du secteur pétrolier site ITIE.</t>
  </si>
  <si>
    <t>https://resourcedata.org/document/rgi21-loi-sur-le-contenu-local-et-ses-decret-dapplication_x000D_
_x000D_
https://resourcedata.org/document/rgi21-dcret-portant-sur-la-dclaration-des-bnficiaires-des-proprits-relles</t>
  </si>
  <si>
    <t>l'article 2 du decret portant création du registre des bénéficiaires effectifs 2020-791 du 19mars 2020 exige la divulguation aussi des fournisseurs et soustraitants</t>
  </si>
  <si>
    <t>https://resourcedata.org/document/rgi21-dcret-2020791-relatif-au-registre-des-bnficiares-effectifs_x000D_
_x000D_
https://resourcedata.org/document/rgi21-dcret-portant-sur-la-dclaration-des-bnficiaires-des-proprits-relles</t>
  </si>
  <si>
    <t>Les entreprises ont publié les noms de leurs fournisseurs locaux et étrangers, voire annexes 22 et 23 Rapport ITIE 2019.</t>
  </si>
  <si>
    <t>il n'ya pas de publication connu  mais dans le rapport de l'ITIE 2019 publié le 17 décembre 2020 à travers l'annexe 22, 23 et 24 l'identité des fournisseurs est publié</t>
  </si>
  <si>
    <t>voir site ANER  dans lequel le gouvernement ambitionne de porter à 20%  la contribution des énergies renouvelables dans le bilan énergétique national  alors la lettre de politique de developpement du secteur de l'énergie se fixe comme objectifs d'atteindre d'ici à 2022 un taux pénétration en énergies renouvelables de 18% à travers le programme 5: promotion des énergies renouvelables  page 37</t>
  </si>
  <si>
    <t>https://resourcedata.org/document/rgi21-lettre-de-politique-de-developpement-du-secteur-de-lnergie</t>
  </si>
  <si>
    <t>https://resourcedata.org/document/rgi21-agence-nationale-dlectrification-rurale_x000D_
_x000D_
https://resourcedata.org/document/rgi21-lettre-de-politique-de-developpement-du-secteur-de-lnergie</t>
  </si>
  <si>
    <t>le dernier rapport d'activités publié par PETROSEN (2013) n'a pas fait etat de ces statistiques</t>
  </si>
  <si>
    <t>https://resourcedata.org/document/rgi21-rapport-dactivits-petrosen-2013</t>
  </si>
  <si>
    <t>ni le gouvernement ni PETROSEN n'ont publié de seuil de rentabilité estimé pour les projets en Amont. S'il y'a estimation des seuils de rentabilité des projets en amont actuels ou futurs, c'est un document interne.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t>
  </si>
  <si>
    <t>https://resourcedata.org/document/rgi21-rapport-fmi-janvier-2019</t>
  </si>
  <si>
    <t xml:space="preserve">ni le gouvernement ni PETROSEN n'ont publié des estimations de prix des combustibles fossiles. S'il y'a une estimation des prix  c'est un document non publié.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  _x000D__x000D_
</t>
  </si>
  <si>
    <t>ni au ni de la Société africaine de raffinage, ni au niveau de la senelec encore moins au niveau du Ministère du pétrole et des énergies ont ne publie les informations sur les subventions liées aux combustibles fossiles accordées aux entreprises publiques ou privées ou aux consommateurs.</t>
  </si>
  <si>
    <t xml:space="preserve">le rapport 2018 de SENELEC fait état et de manière globale de la consommations de combustibles. Ces données ne pourraient en aucun cas etre compris comme etant des données en lien avec les emissions dues aux opérations dans le secteur extratif.  http://www.senelec.sn/wp-content/uploads/2020/04/Rapport-Annuel-Senelec-2018.pdf </t>
  </si>
  <si>
    <t>https://resourcedata.org/document/rgi21-rapport-2018-senelec</t>
  </si>
  <si>
    <t>La pratique du torchâge n'est pas documentée ni dans les rapports de PETROSEN, ni dans les rapports de FORTESA</t>
  </si>
  <si>
    <t>Section 5(1) of the Mining Act, R.E. 2019 state that minerals whenever they are the property of the statevested on the President in trust of the people i.e. the Section reads "The entire property in and control of all minerals in, and under or upon any land, rivers, streams, water courses throughout Tanzania, area covered by territorial sea, continental shelf or the exclusive economic zone is the property of the United Republic and shall be vested in the President in trust for the People of Tanzania."</t>
  </si>
  <si>
    <t>https://resourcedata.org/document/rgi21-the-mining-act-re-2019</t>
  </si>
  <si>
    <t>The power to grant the different types of mining and exploration licences for minerals is vested with the Mining Commission. Section 22 of the Mining Act, R.E. 2019 empowers the Commmission to issue mining licences reads, 22. The functions of the Commission shall be to:                                                                            (a) ....                                                                      (b) issue licences under this Act;       The Commission is established under Section 21(1) of the Mining Act R.E. 2019 and put under the supervision and monitoring of the Minister of Minerals under Section  19(e) which reads 19. The Minister shall be responsible for:_x000D__x000D_
(a) ..._x000D__x000D_
(b) ......_x000D__x000D_
(c) monitoring the operations of all bodies or establishments with responsibility for minerals_x000D__x000D_
and report to the Cabinet;</t>
  </si>
  <si>
    <t>Normally mineral licencing is by way of application on the first come first served basis as elaborated under Section 14 of the Mining Act R.E. 2019. Licencing by tendering is also allowed where the Minister of Mineral deem it to be in the public interest so to do. This is under Section 15(1) of the Mining Act R.E. 2019</t>
  </si>
  <si>
    <t>Data for proven reserves is provided for each license held by large scale miners at the Mining Cadastre Portal found via the link https://portal.madini.go.tz/site/CustomHtml.aspx?PageID=1da6ed4f-e617-4051-a220-382fea808c9b  However, this data is of 2014  and has not been updated</t>
  </si>
  <si>
    <t>https://resourcedata.org/document/rgi21-list-of-mineral-reserves-in-tanzania</t>
  </si>
  <si>
    <t>The data available at the Mining Cadatre Portal is of 2014</t>
  </si>
  <si>
    <t>The data is available online and can be extracted either as word or pdf format from the online mining cadastre. To access the data follow the following link https://portal.madini.go.tz/site/CustomHtml.aspx?PageID=1da6ed4f-e617-4051-a220-382fea808c9b</t>
  </si>
  <si>
    <t xml:space="preserve">The Mining Cadastre Portal as found on https://portal.madini.go.tz/map/ 
"The Mining Commision mining cadastre system has been setup to post data to the public registry online thereby keeping it as accurate and timeous as possible. 
The public registry accommodates the following data. 
- License code
- License shape (coordinates)
- License type
- License status
- Company name
- Application date
- Grant date
- Expiry date
- Commodity
- Area size
"
</t>
  </si>
  <si>
    <t>https://resourcedata.org/document/rgi21-tanzania-mining-cadastre-map</t>
  </si>
  <si>
    <t>The Mining Cadastre Portal is publically available online via https://portal.madini.go.tz/map/</t>
  </si>
  <si>
    <t>The online registry covers both assigned and unassigned blocks i.e.  Pending applications as well as licences which have lapsed and are awaiting renewal</t>
  </si>
  <si>
    <t>By clicking a block one will get the information of the licence holder or applicant and the interest held over that block. The information is up to date</t>
  </si>
  <si>
    <t>https://resourcedata.org/document/rgi21-screenshot-of-a-mining-block-from-the-tanzania-mining-cadastre-map_x000D_
_x000D_
https://resourcedata.org/document/rgi21-tanzania-mining-cadastre-map</t>
  </si>
  <si>
    <t>The Mining Act, R.E. 2019 under Section 8 provides for the restrictions for either an individual or company should posess or should not posses for such individual or company to be granted a mining license. Moreover, the different types of licenses provide for different qualifications.</t>
  </si>
  <si>
    <t>The licensing process is first-come first-served so is primarily non-competitive. As a result, biddable or negotiable terms will not be published each licensing round.</t>
  </si>
  <si>
    <t>https://resourcedata.org/document/rgi21-natural-wealth-permanent-sovereignity-act-2017</t>
  </si>
  <si>
    <t>The licensing process is first-come first-served so is primarily non-competitive. As a result, rules governing the licensing process will not be published each licensing round.</t>
  </si>
  <si>
    <t>The licencing authority which is the Mining Commission is independent from the State Mining Corporation-STAMICO. Both are established by different laws i.e STAMICO is established under the Public Corporation Act, 1969 while the Commission is established by the Mining Act, 2010 R.E. 2019. HOwever, though they are independent from each other, they report to the same ministry, i.e. the Ministry of Minerals.</t>
  </si>
  <si>
    <t>The Mining Act, R.E. 2019 under part IV provides for the criteria or minimum qualification for an entity to posess for it to be granted a mining licence.</t>
  </si>
  <si>
    <t>https://resourcedata.org/document/rgi21-the-10th-teiti-report-july-1-2017-to-june-30-2018_x000D_
_x000D_
https://resourcedata.org/document/rgi21-the-mining-act-re-2019</t>
  </si>
  <si>
    <t>The licensin process is first-come first-served so is primarily non-competitive. As a result, biddable or negotiable terms will not be published each licensing round.</t>
  </si>
  <si>
    <t>The licensin process is first-come first-served so is primarily non-competitive. As a result, rules governing the licensing process will not be published each licensing round.</t>
  </si>
  <si>
    <t>Section 123 of the Mining Act, R.E. 2019 establishes a central register of all mineral rights including a list of license applications. This information is available to the public but only for a fee. This information is therefore not treated as disclosed for this purpose.</t>
  </si>
  <si>
    <t>https://resourcedata.org/document/rgi21-tanzania-mining-cadastre-map_x000D_
_x000D_
https://resourcedata.org/document/rgi21-the-mining-act-re-2019</t>
  </si>
  <si>
    <t>The Mining Act R.E. 2019 under Section 123 requires the Commission to maintain a public register of all applications and successful applications (granted applications) applicant to be disclosed but the TEITA Act, 2015 under Section 16(1)(a) requires the Ministry of Minerals to disclose mining licences to the public. In this regard, the law indirectly requires disclosure of winning licence applicants</t>
  </si>
  <si>
    <t>Section 27G (1) c  of the Mining Act requires the mineral cadastre to be put public, the mineral cadastre includes the map of a mining licence area or block. Also Section 123 of the MIning Act, R.E. 2019 requires the Commission to keep public a register of all applications and granted application. Moreover Regulation 8 of the Mining (Mineral Rights) Regulations, 2018 requires all licenced block/areas to be demarcated and pegged so as the boundaries are publicly disclosed. In implementing the law, the Tanzania Mining Cadastre has maps of every mineral right block with cordinates</t>
  </si>
  <si>
    <t>https://resourcedata.org/document/rgi21-mining-mineral-rights-regulations-2018_x000D_
_x000D_
https://resourcedata.org/document/rgi21-the-mining-act-re-2019</t>
  </si>
  <si>
    <t>Section 65(1) of the Mining Act, R.E. 2019 provides for a right of appeal to a licence holder whose licence has been suspended or cancelled. Such a person can file for judicial review at the High Court of Tanzania within a period of sixty days from the date of suspension or cancellation. However, the act is silent on appeals for rejection of an application for a licence.</t>
  </si>
  <si>
    <t>https://resourcedata.org/document/rgi21-the-income-tax-act-cap-332_x000D_
_x000D_
https://resourcedata.org/document/rgi21-the-mining-act-re-2019</t>
  </si>
  <si>
    <t>This information is not disclosed through the online Cadastre or by any other means.</t>
  </si>
  <si>
    <t>Disclosure is done through the online Tanzania Mining Cadastre Portal found via https://portal.madini.go.tz/map/</t>
  </si>
  <si>
    <t>Blocks/lince areas are usually disclosed to the public via the Tanzania Mining Cadastre portal</t>
  </si>
  <si>
    <t>The Public Leadership Code of Ethics Act requires asset declarations to the Ethics Commissioner, not to the public.</t>
  </si>
  <si>
    <t>https://resourcedata.org/document/rgi21-public-leadership-code-of-ethics-act-cap-398-re-2015</t>
  </si>
  <si>
    <t>Under Section 16(1) of the Tanzania Extractive Industry (Transparency and Accountability) Act, 2015 the Tanzania Extractive Industry (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No law in Tanzania obliges a public leader to declare his/her assests or interest including in the extractive industry to the public. Section 9(1) he Public Leadership Code of Ethics Act, Cap 398, R.E. 2015 only require public leaders to declare to the Ethics Commissioner of their assets through a prescribe form. Once the leaders' assets are declared they are not put public but the public can access them at the Ethics Commission upon payment of a fee. Moreover, Section 16(1)(b) of the TEITA Act, 2015 only requires the Minister to publish names of shareholder having interest in extractive companies, the law does not require a public leader to do so but rather the Minister. Also under Section 8(2)(b)  of the Finance Act, 2020 it has amended the Companies Act, 2002 to require the disclosure of beneficial ownership in companies including extractive companies especially disclosure of politically exposed persons. Unfortunately, though the Registrar of Companies is required maintain a register of beneficial owners, under Section 16 of the Finance Act, 2020, the Register is not accessible to the public as it is accessible to few government institutions such as TRA and FIU.</t>
  </si>
  <si>
    <t>https://resourcedata.org/document/rgi21-public-leadership-code-of-ethics-act-cap-398-re-2015_x000D_
_x000D_
https://resourcedata.org/document/rgi21-teita-act-2015_x000D_
_x000D_
https://resourcedata.org/document/rgi21-finance-act-2020</t>
  </si>
  <si>
    <t>The last report published by TEITI on 30 June 2020, covers the period between 1 July 2017 to 30 June 2018. Although overall reporting remained low, two mining companies disclosed individuals as beneficial owners.</t>
  </si>
  <si>
    <t>https://resourcedata.org/document/rgi21-the-10th-teiti-report-july-1-2017-to-june-30-2018</t>
  </si>
  <si>
    <t>Section 16 (1)(a) of TEITA Act, 2015 requires the Minister of Minerals to publish all contracts and licences of extractives</t>
  </si>
  <si>
    <t>https://resourcedata.org/document/rgi21-teita-act-2015</t>
  </si>
  <si>
    <t>Though Section 16 (1)(b) of TEITA Act, 2015 require the Minister of Minerals to diclose contracts to the public, no contract or the content of a mining licence has been disclosed to the public, all that has been disclosed is the name of the licence/MDA holder and the area which such lince relates to has been disclosed via the Online Tanzania Mining Cadastre Portal</t>
  </si>
  <si>
    <t>Tanzania has never disclosed any mining contract though it is required to do so by the TEITA Act, 2015. On 19 June 2020 the MInister for Mineral reaffirmed the government's commitment to disclose the contracts by putting them in an online portal for public to access them. THe committment was reassured at the EITI Global Conference held in Paris</t>
  </si>
  <si>
    <t>The Mining Commission being body corporate with perpetual succession as established under Section 21(2) of the Mining Act, 2010 R.E. 2019  has the mandate to regulate and monitor mining industry and mining operations as per SEction 22 (c)</t>
  </si>
  <si>
    <t>No the Legislature is not required to ratify mining contracts. However, Section 12 of the Natural Wealth and Resources (Permanent Sovereinity) Act 2017 empowers the Parliament with powers to call for mining contracts for review whenever ther deem it necessary</t>
  </si>
  <si>
    <t>Extractive companies pay royalty, rent and levy under the MIning Act, 2010 R.E. 2019 and other taxes such as income tax under the Income Tax Act, R.E. 2019.</t>
  </si>
  <si>
    <t>The mining Commission discloses data on the volume production of minerals by large, medium and small scale miners in its reports found on its website via   http://tumemadini.go.tz/pages/mineral-production-and-sales</t>
  </si>
  <si>
    <t>https://resourcedata.org/document/rgi21-mineral-production-and-sale-report_x000D_
_x000D_
https://resourcedata.org/document/rgi21-the-10th-teiti-report-july-1-2017-to-june-30-2018</t>
  </si>
  <si>
    <t>See the information from the Mining Commission via http://tumemadini.go.tz/pages/mineral-production-and-sales</t>
  </si>
  <si>
    <t>https://resourcedata.org/document/rgi21-mineral-production-and-sale-report</t>
  </si>
  <si>
    <t>Reports from the Mining Commission are found in text format i.e. PDF. Such reports can be accessed via http://tumemadini.go.tz/pages/mineral-production-and-sales</t>
  </si>
  <si>
    <t>The EITI reconciliation reports provides/discloses to volume and vale of exports its reports. For example the 10th TEITI Reconciliation report provided for the same.</t>
  </si>
  <si>
    <t>The Ministry of Finance usually publishes an annual economic survey book which usually indicate the volume of minerals produced and the value of exports. The recent survey is of 2019 and can be found via https://www.mof.go.tz/docs/ECONOMIC%20SURVEY%20BOOK%202019..pdf</t>
  </si>
  <si>
    <t>https://resourcedata.org/document/rgi21-the-economic-survey-2019</t>
  </si>
  <si>
    <t>See the PDF document via https://www.mof.go.tz/docs/ECONOMIC%20SURVEY%20BOOK%202019..pdf</t>
  </si>
  <si>
    <t>The TEITA Act, 2015 mandatorily requires government institutions receiving extractive revenues to disclose such payment. Section 14(3) requires all statutory recipients disclose payments received to the TEIT Committee for reconciliation and publication in the TEIT Reconciliation reports. Moreover Section 16(2)  requires the Minister of Minerals to publish/report to the TEIT Committee all information which is required to be reported to a local or foreign stock market</t>
  </si>
  <si>
    <t>The government has been publishing revenues it receives from extractive companies through the TEIT reconciliation reports as well as on the website of the MIning Commission via  http://tumemadini.go.tz/pages/government-revenue-from-mineral-sector .</t>
  </si>
  <si>
    <t>https://resourcedata.org/document/rgi21-government-revenue-from-mineral-sector</t>
  </si>
  <si>
    <t>The information on revenues from Minerals at the Mining Commission website are for 2019/2020. http://tumemadini.go.tz/pages/government-revenue-from-mineral-sector</t>
  </si>
  <si>
    <t>The information on revenue simply state the type of revenue and does not indicate from what company or project it came from. Such information can be accessed on http://demo.egatest.go.tz/tumemadini/uploads/files/Revenue%20Collection%20Contribution%20(TZS)%20for%20the%20Financial%20Year%202019%2020-R2.pdf</t>
  </si>
  <si>
    <t>Under the Income Tax Act, Cap 332 R.E. 2019 every person including corporations are supposed to pay income tax. Moreover, tax rates specific to mining are provided for under SEction 65B of the INcome Tax Act, Cap 332 R.E. 2019 and in paragraph 1(5) of the FIrst Schedule which provides for a income tax rate of 30%.</t>
  </si>
  <si>
    <t>https://resourcedata.org/document/rgi21-the-income-tax-act-cap-332</t>
  </si>
  <si>
    <t>The Mining Act Cap 123 R.E. 2019 provides for royalty rates for different minerals under Section 87 (1)</t>
  </si>
  <si>
    <t>Section 10(1) of the MIning Act, Cap 123 R.E. 2019 provides that the state shall have not less than 16% free carried interest shares in any mining or special mining license. Moreover under subsection 2 the governemnt can add more shares upto 50%.</t>
  </si>
  <si>
    <t>https://resourcedata.org/document/rgi21-mining-act-2010-re-2020</t>
  </si>
  <si>
    <t>Section 81 to 83A of the Income Tax Act, R.E. 2019 provides for all the types of withholding taxes which all tax payers including extractive companies should pay. These include WT from salaries, investment returns, service and contract fees. Rates are prescribed for under Paragraph 4 of the First Schedule of the the Income Tax ACt, R.E. 2019</t>
  </si>
  <si>
    <t>There is no production sharing arrangement in the Mining Sector in Tanzania</t>
  </si>
  <si>
    <t>Tanzania Revenue Authority which is under the Ministry of Finance is the main body with the mandate to collect all taxes on behalf of the United Republic of Tanzania. However, other government charges on minerals such as royalty, rents, licence fees among others can be collected by the Mining Commission as per Section 93 of the Mining Act, R.E. 2019.</t>
  </si>
  <si>
    <t>Article 135 of the Constitution of the United Republic of Tanzania R.E. 1998 requires all revenue received on behalf of the government to be deposited into the Consoldated Fund which is under the Treasury. The Article however also allow revenues to be deposited into other funds established by other laws of Tanzania. Indeed with such permission of the Constitutions, different fund have been established by other laws a good example is the Oil and Gas Fund established under Section 8 of the Oil and Gas Revenue Management Act R.E. 2019</t>
  </si>
  <si>
    <t>https://resourcedata.org/document/rgi21-the-constitution-of-the-united-republic-of-tanzania-of-1977-as-amended-by-1998</t>
  </si>
  <si>
    <t>The Companies Act, 2002 requires company directorsincluding mining companies to prepare and present Auditor's Report to its general meeting but as well to submit it to other governmemnt agencies including TRA</t>
  </si>
  <si>
    <t>https://resourcedata.org/document/rgi21-companies-act</t>
  </si>
  <si>
    <t>Section 30(1) of the Public Audit Act, 2008 requires all public authjorities and bodies to submit their annnual financial statements to the Controller and Auditor General for audit.</t>
  </si>
  <si>
    <t>https://resourcedata.org/document/rgi21-public-audit-act-2008</t>
  </si>
  <si>
    <t>TRA is compulsorily audited annually by the CAG and the report is ussually made public, the recent audit report is of 2018/2019 financial year</t>
  </si>
  <si>
    <t>https://resourcedata.org/document/rgi21-tanzania-20182019-national-audit-report</t>
  </si>
  <si>
    <t>Tanzania is compliant with the EITI standard</t>
  </si>
  <si>
    <t>The data contained in the latestet EITI report which is the 10th report contains information from 1st July 2017 to 30th June 2018</t>
  </si>
  <si>
    <t>Section 107(1) of the Mining Act R.E. 2019 requires all extractive companies to abide by the principles and safeguards of the Envoronmental Management Act, 2004. Section 81(1) of the Environmental Management Act, 2004 (read together with Paragraph 6 of the third Schedule of the ACt) requires Mining operations to undertake EIA before commensing operations.</t>
  </si>
  <si>
    <t>https://resourcedata.org/document/rgi21-the-environmental-management-act-2004-ema-2004_x000D_
_x000D_
https://resourcedata.org/document/rgi21-the-mining-act-re-2019</t>
  </si>
  <si>
    <t>Section 96 (2) of EMA requires the records of proceeding with an EIA and the EIA Statement to be made public. But the public can only access the records and statement after payment of a fee. Moreover, Regulation 39(1) declares all documents related to an EIA process to be public documents. However, Regulation 39(2) gives discretion to the Council to impose terms and conditions to the public in access the EIA registry/records. Finally, Regulation 40(1) protects proprietary rights of EIA Certificate holders upon their application that certain information in their EIA records not to be made public on reasons of national security of protecting commercial confidentiality.</t>
  </si>
  <si>
    <t>https://resourcedata.org/document/rgi21-environmental-impact-assessment-and-audit-2005-gn-no-349</t>
  </si>
  <si>
    <t>The Environmental Impact Assessment and Audit Regulations, 2005, specify that the EIA should consider social impacts.</t>
  </si>
  <si>
    <t>The Environmental Impact Assessment and Audit Regulations, 2005, specify that the EIA should consider social impacts. However, there is no requirement to make EIAs widely available to the public.</t>
  </si>
  <si>
    <t>According to NRGI's defination of keeping something public, no EIA statement have ever been put public, what is usually done is to maintain a register of all EIA statement and to keep all records of EIA proceeding and if anyone wants to access them then they can do so after payment of a prescribed fee.</t>
  </si>
  <si>
    <t>There is no evidence that any SIAs have been disclosed.</t>
  </si>
  <si>
    <t>Section 49(2)(d)(i) of the Mining Act R.E, 2019 require applicants of mining licence to possess an environmental damage mitigation programme when applying for a mining licence. Moreover, Section 40(3)(e) of the Mining Act R.E. 2019 requires an applicant for a special mining licence to possess an environmentatl certificate for the mining operation whose license is being soght. For one to get an environmental certificate/statement one has to conduct an EIA under the Environmental Management Act, 2004 which involves submiting an environmental Management Plan as per Regulation 18(1)(l) of the Environmental Impact Assessment and Audit Regulations, 2015 as amended in 2018</t>
  </si>
  <si>
    <t>https://resourcedata.org/document/rgi21-the-mining-act-re-2019_x000D_
_x000D_
https://resourcedata.org/document/rgi21-environmental-impact-assessment-and-audit-regulations-2015-as-amended-in-2018</t>
  </si>
  <si>
    <t>Section 16(1) (c) require environmental mitigation/management plans to be disclosed to the public by the Minister concerned upon being moved by the Committee. This is a weak provision as it gives discretion to the Committee to move the Minister  so if they dont move him/her then the plans will not be disclosed.</t>
  </si>
  <si>
    <t>According to the defination of NRGI of public disclosure no EMP has ever been poublished as the TEITI Committee has not moved the Minister for Minerals to make them public, however, all EMP are available at NEMC for scrutiny by the public upon payment of a prescribed fee</t>
  </si>
  <si>
    <t>Section 186(b) of the Environment Management Act, 2004 imposes a punishment of a fine of not less than TZS 2,000,000 to TZS 10,000,000 of imprisonment from 2 years to 7 years. The punishment is in respect of failing to take any measure presciribed by the environmental laws and REgulations one being non compliance to envronmental mitigation management plan</t>
  </si>
  <si>
    <t>https://resourcedata.org/document/rgi21-the-environmental-management-act-2004-ema-2004</t>
  </si>
  <si>
    <t>Section 102 (1) and (2) of EMA 2014 requires extractive companies as entities required to conduct an EIA to conduct decommissioning and rehablitation. The Sections require the Council not to discharge and evironmental performance bond unless decommissioning and rehabilitation is done. Moreover, Article 6 (5) of the Mining (Mineral Rights)(Amendment) Regulation 2020 requires Mineral Right Holders to develop and adopt mining closure and rehabilitation plans and to implement them after they are approved by NEMC. Such plan is required to be implemented as per the guidelines and priciples under environmental laws and Regulations</t>
  </si>
  <si>
    <t>https://resourcedata.org/document/rgi21-mining-mineral-rightsamendment-regulation-2020</t>
  </si>
  <si>
    <t>There have been no mine closures from 2019 onwards. However, there are cases prior to 2019 in which procedures have not been fully adhered to.</t>
  </si>
  <si>
    <t>Section 97 of the Mining Act R.E. 2019 requires that any mineral right holder whose activities affect the interests of a land owner or ocuppier of the land on which a mineral right has been issued is entitled to relocation, compensation and resettlement as per the Land Act Cap 113 R.E. 2019 and the Village Land Act Cap 114 R.E. 2019. However under SEction 3(1)(g) of the Land Act Cap113 R.E. 2019 and SEction 3(1)(h) of the Village Land Act Cap 114 R.E. 2019 requires that any person whose right of using land has been affected or evicted shall be fully, adequately and promptly compensated. The Land laws in Tanzania which have been referred by the mIning Act R.E. 2019to be the overriding law on land compensation does not recognise resettlement. Therefore in Tanzania, the law does require compensation as the minimum standard to land eviction to pave way for other use including mining.</t>
  </si>
  <si>
    <t>https://resourcedata.org/document/rgi21-land-act-cap-113-re-2019_x000D_
_x000D_
https://resourcedata.org/document/rgi21-the-mining-act-re-2019</t>
  </si>
  <si>
    <t>Though Section 97 of the Mining Act R.E. 2019 require a resettlement plan to be developed as per the land laws, the Land Act Cap 113 and the Village Land Act Cap114 do not require resettlement</t>
  </si>
  <si>
    <t>STAMICO is the only (100% Equity) government owned extractive company, the other state owned company is National Development Corporation which has entered into Joint Ventures with private companies to extract Coal and Iron ore. Moreover, there is TWIGA Limited which is owned by the govenment and Barrick Gold Mine</t>
  </si>
  <si>
    <t>There is no production sharing in the Mining Sector but in the case of royalty paid by licensed dealers, the government usually takes a third of the royalty to be paid in kind i.e. by depositing gold or gemstone into the National Gold and Gemstone Reserve as per Section 88 (2) of the Mining Act R.E. 2019</t>
  </si>
  <si>
    <t>All money that belongs to the government is ussually deposited at the Consolidated fund except where a specific law has prescribed otherwise. The State Mining Corporation (Establishment) Order, 1972 under Order 7 provides that the slaries of STAMICO to be paid from the fund of the company thus meaning that there is a procedure of treating how the dividend should be treated and how the rest should be deposited at the treasury</t>
  </si>
  <si>
    <t>https://resourcedata.org/document/rgi21-the-state-mining-corporation-establishment-order-1972</t>
  </si>
  <si>
    <t>The receipt of dividend in recent years especially 2020 has been a highly publicised event covered by the media</t>
  </si>
  <si>
    <t>In the fifth administration most parastatals including SOE do publish the revenues the pay to the government</t>
  </si>
  <si>
    <t>Section 19(1)(a) of the Public Corporation Act, 1992 require SOE where the government is the sole proprietor to have its finances audited by the National Audit Office of Tanzania whose report is made public.</t>
  </si>
  <si>
    <t>https://resourcedata.org/document/rgi21-the-public-corporation-act-1992</t>
  </si>
  <si>
    <t>Yes, Section 19 (1) and (2) of the Public Corporation Act, 1992 requires all SOE where government own 100% of shares to be audited by the National Audit Ofice and incase there are other shareholders then any other independent auditor as appointed by Board of the SOE</t>
  </si>
  <si>
    <t>The law only require the tabling of the Audit report before the parliament and not all other reports. Section 19(2) of the Public Corporation Act, 1992 and Section 34 (1) of the Public Audit Act 2008 all of which require the audit reports to be tabled before the National Assembly</t>
  </si>
  <si>
    <t>STAMICO has been engaging in non commercial activities in the form of CSR undertaken by its joint venture projects and through its subsdiaries</t>
  </si>
  <si>
    <t>In Tanzania though the law under Section 105 of the Mining Act R.E. 2019 requires extractive companies including STAMICO to have and implement a CSR plan and as per the EITI standards expenditures on CSR are supposed to be in TEITI report, unfortunately there are no social payments from STAMICO captured in the 10th Tanzania EITI Reconciliation report which covers 2017 and 2018 and is the latest report. Moreover, STAMICO does not have a systematic way of publishing social expenditures apart from press conferences and media reporting during the lauching of such CSR events and occasional disclosures on the website.</t>
  </si>
  <si>
    <t>STAMICO as state owned enterprise is compulsorily audited by the Controller and Auditor General and there is no known case where was not audited. Page 233 of the 2018/2019 CAG report on audit performance of Parastatals ishows that STAMICO was audited at that time. THat report being the latest available online as well as the position of the law, all show that the audit is conducted annually.</t>
  </si>
  <si>
    <t>https://resourcedata.org/document/rgi21-20182019-cag-audit-report-on-parastatals</t>
  </si>
  <si>
    <t>Apart from information obtained from press conferences and press release and reports of other institutions such as TEITI and the Mining Commission, STAMICO does not put its reports on finances and audits in public.</t>
  </si>
  <si>
    <t>Even though STAMICO website was not found only at the time of respoonding to this question, no STAMICO annual report was found online so as to verify if they a balance sheet statement in their annual report or not.</t>
  </si>
  <si>
    <t>Though annual reports from STAMICO are taken to the Minister of Minerals and later laid before the Parliament and indoing so they are deemed to have been put in public, the public cant access such reports as STAMICO does not upload them on their website as well as the Parliament does not make them to be accessible to the public</t>
  </si>
  <si>
    <t>Apart from the short information on income provided in press releases, STAMICO annual reports are not easily available online so as the public can assess its income statement</t>
  </si>
  <si>
    <t>This information relating to STAMICO agrgregate production volume was not available online, however, so projects where STAMICO is a shareholder they do publish their production volumes</t>
  </si>
  <si>
    <t>This information relating to STAMICO agrgregate production volume was not available online, however, so projects where STAMICO is a shareholder they do publish their sales volumes</t>
  </si>
  <si>
    <t>Neither the Public Corporation Act, 1992 and its Regulations, the State Mining Corporation (Establishment) Order 1972 and its amendment of 2015 do require STAMICO to follow certain rules in selecting buyers of its production</t>
  </si>
  <si>
    <t>https://resourcedata.org/document/rgi21-the-state-mining-corporation-establishment-order-1972_x000D_
_x000D_
https://resourcedata.org/document/rgi21-public-corporation-state-mining-corporation-establishment-amendment-2015_x000D_
_x000D_
https://resourcedata.org/document/rgi21-the-public-corporation-act-1992</t>
  </si>
  <si>
    <t>No law that govern and regulate STAMICO that provide for rules to determine the price of STAMICO products</t>
  </si>
  <si>
    <t>Indeed there are laws and Regulations guiding how proceeds of public corporation should be transferred to the Treasury Registrar Office. Unfortunately due to the fact that the websites of the Ministry of Finance and that of the Treasury Registrar Offfice were not online at the time of responding to this question, such laws and Regulations could not be retrieved and referred to.</t>
  </si>
  <si>
    <t>Indirectly Section 16(2) of the Tanzania Extractive Industries (Transparency and Accountability) Act R.E. 2019 requires all reports needed by stock exchange markets to which a Tanzanian extractive company is registered with which include financial reports to be filed with the TEIT Committee who are required to make such reports public</t>
  </si>
  <si>
    <t>Apart from the short information on production volume given in press conferences, there are no public reports on the volume of STAMICO production</t>
  </si>
  <si>
    <t>Apart from the short information on value of production sold by STAMICO in its press releases and in other institution's reports such as TEITI report and Mining Commission reports which at times do not have complete information, there are no publically available reports on value of production sold by STAMICO</t>
  </si>
  <si>
    <t>Looking at the available information and reports regarding STAMICO, information on date of sale execution is not publically known.</t>
  </si>
  <si>
    <t>From the information on STAMICO available in public domain, information on companies that buy its production is not available in public</t>
  </si>
  <si>
    <t>STAMICO discloses all the joint ventures in its website and the websites of such joint ventures</t>
  </si>
  <si>
    <t>STAMICO usually discloses all its joint ventures and the level of ownership on its website but its website was not available when the researcher was responding to this question to verify the current affairs on how uptodate the information was</t>
  </si>
  <si>
    <t>STAMICO does not publish information on costs and revenues derived from each JV but rather it publishes its revenues as STAMICO on the media</t>
  </si>
  <si>
    <t>Yes, STAMICO usually publish its subsidiaries on its website</t>
  </si>
  <si>
    <t>Neither STAMICO nor its subsdiaries publish the costs and revenues of its subsidiaries on its website. A good example is STAMIGOLD a subsidiary of STAMICO, there is no such information on its website nor in reports from other extractive related institutions such as the Mining Commission</t>
  </si>
  <si>
    <t>The Code is not available on line</t>
  </si>
  <si>
    <t>According to the information  received from a former board member of STAMICO, most of the Directors are from the government. Moreover, names of STAMICO Board members were not available online save for the Chairman. STAMICO's website was offline when responding to this question.</t>
  </si>
  <si>
    <t>Reserves and exports for certain minerals and projects are available online on the Tanzania Mining Portal</t>
  </si>
  <si>
    <t>The data available at the Mining Cadatre Portal on reserves and exports is of October 2014 however the data on mining licences is recent upto 2020</t>
  </si>
  <si>
    <t>https://resourcedata.org/document/rgi21-list-of-mineral-reserves-in-tanzania_x000D_
_x000D_
https://resourcedata.org/document/rgi21-tanzania-mining-cadastre-map</t>
  </si>
  <si>
    <t>The data on exports and production are posted as images.</t>
  </si>
  <si>
    <t>Only some basic information on licence owner, reserve can be accessed to the general public but further information and permissions to work on the system is granted to licence owners only and even them have access to permited functions only</t>
  </si>
  <si>
    <t xml:space="preserve">The Oil and Gas Revenue Management Act of 2015 has fiscal rules under section 17. Article 5 and 6 of the Protocol on the of the Establishment of the East African Monetary Union (Tanzania) is a party to provide for numerical fiscal rule.  </t>
  </si>
  <si>
    <t>No, there is no requirement for the government's adherence to the fiscal rule to be periodically monitored.</t>
  </si>
  <si>
    <t xml:space="preserve">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revenues remain low</t>
  </si>
  <si>
    <t>Yes the government discloses its Mineral Revenue projections in the Minoistry's budget speech to the government and this is done annaully. The latest projections are for2020/2021 annual budget</t>
  </si>
  <si>
    <t>https://resourcedata.org/document/rgi21-20202021-ministry-of-minerals-annual-budget</t>
  </si>
  <si>
    <t>The Minister of Finance always publish the annual budgets for all Ministries before and after approval by the Parliament</t>
  </si>
  <si>
    <t>https://resourcedata.org/document/rgi21-20202021-national-annual-budget-presented-by-minister-of-finance</t>
  </si>
  <si>
    <t>The Minister of Finance in his 2020/2021 budget speech informed Parliamentarians and the public of the amount expended from the revenue collections as of April 2020</t>
  </si>
  <si>
    <t>The government disclosed its revenues from minerals for the past fiscal year of 2019/2020, in aggregate, on the Mining Commission website: https://www.tumemadini.go.tz/pages/government-revenue-from-mineral-sector</t>
  </si>
  <si>
    <t>https://resourcedata.org/document/rgi21-the-10th-teiti-report-july-1-2017-to-june-30-2018_x000D_
_x000D_
https://resourcedata.org/document/rgi21-20202021-ministry-of-minerals-annual-budget</t>
  </si>
  <si>
    <t>The 2020/2021 national annual budget indicated the ratio of 2019/2020 public of loan/debt level to be 21.7% compared to the GDP</t>
  </si>
  <si>
    <t>The recent information publicly available on debt is only disaggregated by type i.e. foreign or domestic</t>
  </si>
  <si>
    <t>No Mineral revenue from the Treasury goes to the Local Government Authorities as emanating from the Mineral subsector. Funds received by Local Government from the Treasuary go by way of subventions from the bigger national budget. However, local government authorities receive service levy from Mining Companies directly</t>
  </si>
  <si>
    <t>No, there are no specific rules governing the transfer of extractive resource revenues.</t>
  </si>
  <si>
    <t>As there is no payments of mineral revenues from the Treasury to Local Government, it automatically follows that there are no such rules</t>
  </si>
  <si>
    <t>No Mineral revenue from the Treasury goes to the Local Government Authorities as emanating from the Mineral subsector. Funds received by Local Government from the Treasuary go by way of subventions from the bigger national budget. Therefore there are no such rules or such preference to mineral producing local government against non mineral producing  local governments</t>
  </si>
  <si>
    <t>As there is no minieral revenue transfer from central to local governments, such rules do not exist.</t>
  </si>
  <si>
    <t>There is no such revenue sharing requirement of the law</t>
  </si>
  <si>
    <t>There are no Mineral revenues from central to local government however, government allocation via the national annual budget from central government to local government is usually disclosed every year and is kept public always</t>
  </si>
  <si>
    <t>No Mineral revenues are transferred from central government to local government. However, distribution from annual national budget are disclosed during the budget parliament every year</t>
  </si>
  <si>
    <t>There are no mineral revenue transfer to subnationals but rather annual; budget allocation from central to subnational governments but again they are not disclosed via revenue stream</t>
  </si>
  <si>
    <t>There are no mineral revenue transfers from central to subnational governments.</t>
  </si>
  <si>
    <t>There are no extractive resource revenue transfer from central to subnational thus there is also no external audit requirement</t>
  </si>
  <si>
    <t>Tanzania has a Sovereign wealth fund for the oil and gas subsector only which does not extend to the mining subsector. The oil and gas sovereign wealth fund is established under Section 8(1) of the Oil and Gas Revenue Management Act R.E. 2019</t>
  </si>
  <si>
    <t>The Mining Act r.e. 2019 which is the principal Act on the mining subsector does not provide for a SWF for the mining subsector nor does anyother law</t>
  </si>
  <si>
    <t>There is no SWF for the mining sector in Tanzania</t>
  </si>
  <si>
    <t>There is no law that has established a SWF for the mining subsector in Tanzania</t>
  </si>
  <si>
    <t>There is no law that has established a SWF for the mining subsector in Tanzania thus there is no requirement for annual financial reporting</t>
  </si>
  <si>
    <t>There is no law that has established a SWF for the mining subsector so no requirement to publish annual financial reports</t>
  </si>
  <si>
    <t>There is no law establishing a SWF for the mining sector in Tanzania</t>
  </si>
  <si>
    <t>Part VIII of the Mining Act R.E. 2019 promotes local content</t>
  </si>
  <si>
    <t>On Procurement:  Mining license holders are required to purchase local goods and services under Section 102 of the Mining Act R.E. 2019 Where no local goods or services then they are supposed to be imported by a local company in joint venture with a foreign company. A local company means one that is owned 100% by Tanzanian citizens              On Employment: Under Section 103 of the Mining Act, R.E. 2019 a mining license holder is required to employ Tanzanian citizens at all phases of the mining operation taking regard to equity in gender, persons with disability and host community as well as to put in place a succession plan to fill the posts covered by foreigners. Moreover employees are not supposed to be discriminated in terms of salaries as long as they work in the same cadre      On Training: Under Section 104 of the Mining Act R.E. 2019 a mining license holder is required to have a training programme approved by the mining commission for ensuring management and technical knowledge transfer to Tanzania employees both within Tanzania and abroad. On Equity ownership: Section 126 of the Mining Act R.E. 2019 requires the MInister for Minerals and holders of Special Mining LIcense to agree on how they will ensure Tanzanian buy shares of the company holding the special license under the Capital Markets and Securities Act of Tanzania</t>
  </si>
  <si>
    <t>Section 59 of the Mining Act R.E. 2019 requires all holders of mining license to set aside part of the minerals they get for processing within Tanzania. Section 100(C) prohibits the export of "raw minerals and mineral concentrates" though implies that the government may authorise these exports in some circumstances (which are not specified).</t>
  </si>
  <si>
    <t xml:space="preserve">All minerals by mineral license holders are required to be set aside for local process under Section 59 of the Mining Act R.E. 2019, though in practice not all are set asside as the Ministry have a preference on some minerals only. There is also a ban on ore and concentrate exports. This ban is provided for in Section 100(C), which prohibits the export of "raw minerals and mineral concentrates" though implies that the government may authorise these exports in some circumstances (which are not specified). The government is yet to provide an explicit definition of raw minerals. But government guidelines on value addition, published in January 2019, imply that it means ores and concentrates. </t>
  </si>
  <si>
    <t>The TEITA Act 2015 requires extractive companies to submit information on local content, though it does not explicitly require reporting on local procurement.</t>
  </si>
  <si>
    <t>The TEITA Act 2015 requires extractive companies to submit information on local content, though it does not explicitly require reporting on local employment.</t>
  </si>
  <si>
    <t>The baseline assessment report is neither available at the Ministry of Minerals, the Mining Commission as well as at STAMICO website. Moreover interviews with civil servants from the mentioned insitutions have shown that such assessment has never been conducted</t>
  </si>
  <si>
    <t>Procurement statistics have been included in the TEIT reconciliation report for upto 2017/2018</t>
  </si>
  <si>
    <t>These statistics are published in the TEIT reconciliation report. The latest available report is that covering the year 2017 to 30th June 2018</t>
  </si>
  <si>
    <t>The Mining Act R.E. 2019 which is the pricipal law guiding mining operations in Tanzania and its regulations are the laws that are supposed to have provided for public reporting of processing statistics requirement but neither the Mining Act R.E. 2019 nor its Regulations do provide/require for public reporting of processing statistics</t>
  </si>
  <si>
    <t>The Mining Act R.E. 2019 which is the pricipal law guiding mining operations in Tanzania and its regulations are the laws that are supposed to have provided for domestic supply statistics requirement but neither the Mining Act R.E. 2019 nor its Regulations do provide/require for domestic supply statistics</t>
  </si>
  <si>
    <t>The Ministry of Minerals or the Mining Commission are the ones charged with baseline assessment of forward linkages but no such report has been  made available to the public</t>
  </si>
  <si>
    <t>The only statictics put on public by the Mining Commission is the volume of minerals produced and its value. No statistics on processed minerals</t>
  </si>
  <si>
    <t>https://resourcedata.org/document/rgi21-statistics-on-mineral-production-and-its-value_x000D_
_x000D_
https://resourcedata.org/document/rgi21-the-10th-teiti-report-july-1-2017-to-june-30-2018</t>
  </si>
  <si>
    <t>There are no statistics available in public domain on the minerals which are supplied domestically even though some are used locally while other processed minerals are being reserved at the National Gold and Gem Reserve</t>
  </si>
  <si>
    <t>In tanzania there is no manadatory disclosure of suppliers as Section 61(3) of the Procurement Act, 2011 gives procuring companies freedom to choose whether to keep names of successful bidders available on public or not</t>
  </si>
  <si>
    <t>Section 16(1)(b) of Tanzania Extractive Industries (Transparency and Accountability) Act, 2015 requires TEIT Committee to move the Minister of Minerals to publish names of individual who own shares in extractive companies, but not suppliers.</t>
  </si>
  <si>
    <t>These information could be found at the TEIT reconciliation report or the Public Procerement Authority or Local Government Authorities hosting extractive companies but such information has not been made public</t>
  </si>
  <si>
    <t>There has been no BO disclosures of extractives companies or suppliers from 2019 onwards.</t>
  </si>
  <si>
    <t>https://resourcedata.org/document/rgi21-9th-teiti-supplimentary-report-for-20162017</t>
  </si>
  <si>
    <t>Under the power system master plan, at page 106, the projection of renewables contribution to energy mix is between 5% to 10%.</t>
  </si>
  <si>
    <t>Under  the National Energy Policy the Government undertakes to  promote renewable enery sources and facilitate intergration of renewable energy technology in buildings and industrial designs. The Government further undertakes to  establish frameworks for renewable energy  integration into  the national and isolated grid as well as promotes biofuel production and usage.</t>
  </si>
  <si>
    <t>The question is not relevant in the context of a mining sector assessment.</t>
  </si>
  <si>
    <t>According to Section 16(1)© of the Tanzania Extractive Industries(Transparency and Accountability) Act 2015 TEIT Committee is supposed to receive environmental reports from extractive companies and monitor the implementation of environmental plans. However no report from TEIT Committee shows total emisson generated by mining companies</t>
  </si>
  <si>
    <t>Under Section 4(1), the Petroleum Act of 2015 states among others  that "The entire property in and control over petroleum in_x000D__x000D_
any land to which this act apply are vested in the United Republic_x000D__x000D_
and shall be exclusively managed by the Government on behalf of_x000D__x000D_
and in trust for the people of Tanzania"</t>
  </si>
  <si>
    <t>https://resourcedata.org/document/rgi21-petroleum-act-2015</t>
  </si>
  <si>
    <t>The application  of exploration licence and development licence are made to the Minister. In carrying out his role, the Minister is advised by PURA.</t>
  </si>
  <si>
    <t>Under Regulation 16 of the Petroleum (Reconnaissance and Tendering) Regulations, 2019 provides that petroleum agreement shall be awarded  on basis of a tender or through direct negotiations.</t>
  </si>
  <si>
    <t>https://resourcedata.org/document/rgi21-petroleumreconnaissance-and-tenderimg-regulations-2019</t>
  </si>
  <si>
    <t>The latest figure of 57.54 TCF as of April 2020  was disclosed in the Minister of Energy's 2020/21 budget speech.</t>
  </si>
  <si>
    <t>https://resourcedata.org/document/rgi21-general-informationon-ewura-website</t>
  </si>
  <si>
    <t>The most up to date data was disclosed in the Miister of Energy's 2020/21 budget speech.</t>
  </si>
  <si>
    <t>https://resourcedata.org/document/rgi21-bajeti-wizara-ya-nishati-20202021</t>
  </si>
  <si>
    <t>The  information on the EWURA website, referred to above are in a text-based format.</t>
  </si>
  <si>
    <t>While there is a licenses / block map on the TPDC website it provides no information besides the spatial location and block name. Its also presented as an image which doesn’t allow for extraction of data.</t>
  </si>
  <si>
    <t>https://resourcedata.org/document/rgi21-activity-map_x000D_
_x000D_
https://resourcedata.org/document/rgi21-active-psas-and-licences</t>
  </si>
  <si>
    <t>The TPDC website provides insufficient information</t>
  </si>
  <si>
    <t>https://resourcedata.org/document/rgi21-psa-contacts</t>
  </si>
  <si>
    <t>Under Regulation 16 of the Petrolum (Reconnaissance and Tendering) Regulations, 2019 provides that  a person who wishes to apply for a Petroleum_x000D__x000D_
agreement in a bidding round or through direct negotiations, shall apply for prequalification in accordance with prequalification guidelines prepared by the Authority and approved by the Minister. Regulation 22 provides what the contents of prequalification guidelines should be.</t>
  </si>
  <si>
    <t>The Petroleum Act does not require the disclosure of, or itself disclose, a list of biddable or negotiable terms. Regulaton 19 of the Reconnaissance and Tendering Regulations provides a list of possible bid components and says the bid documents shall contain one or more of the bid components. This means that the bid components used may vary from licensing round to licensing round, so this list does not disclose the bidaable terms for a particular licensing process. The regulations also do not require the disclosure of the biddable terms.</t>
  </si>
  <si>
    <t>https://resourcedata.org/document/rgi21-petroleumreconnaissance-and-tenderimg-regulations-2019_x000D_
_x000D_
https://resourcedata.org/document/rgi21-model-production-sharing-agreement-2013</t>
  </si>
  <si>
    <t>Under Regulation 28 of the Reconnaissance and Tendering Regulations, the Minister is required to cause open acreages for bidding to be advertised in the PPRA tender's portal, Tanzania procurement journal, the Authority's website, newspapers of wide circulation and international journals. Bidders shall be provided with bidding documents. However, these documents, which contain the rules governing the licensing process, are not required to be disclosed.</t>
  </si>
  <si>
    <t>Yes, a publicly documented policy requires the licensing authority to be independent from the SOE.</t>
  </si>
  <si>
    <t>Under Section/Part 6.1(h) of the Energy Policy, 2015, the role of the Government(of which the Minister is part), include to issue, renew, suspend and cancel licences. Whereas, the role of the SOE/TPDC is to advice the Government. Hence, though there is no express requirement for licensing authority to be independent of the SOE, looking at these provisions, licensing authority is independent  of the SOE.</t>
  </si>
  <si>
    <t>https://resourcedata.org/document/rgi21-national-energ-policy-2015</t>
  </si>
  <si>
    <t>There hasn't been any licensing since 2013.</t>
  </si>
  <si>
    <t>https://resourcedata.org/document/rgi21-licensing-processes-post2015_x000D_
_x000D_
https://resourcedata.org/document/rgi21-the-10th-teiti-report-july-1-2017-to-june-30-2018</t>
  </si>
  <si>
    <t>The last licensing round was in 2013. There has not been any licensing round after that.</t>
  </si>
  <si>
    <t>The Petroleum Act  2015 and Petroleum (Reconnaissance  and Tendering) Reulations, 2019 are both silent on  whether the licensing authority is required to disclose the list of companies that submitted license applications (in the case of a first-come, first served; or negotiation round) or bids (in the case of an auction).</t>
  </si>
  <si>
    <t>The Petroleum Act  2015 and Petroleum (Reconnaissance  and Tendering) Reulations, 2019 are both silent. Under Regulation 33  of the Petroleum (Reconnaissance  and Tendering) Reulations, 2019 it is stated that upon receipt of the bid assessment report, the Minister may initiate negotiations with the successful bidders in order to harmonize their offers with Government expectations and award a licence in accordance with the Act and these Regulations.</t>
  </si>
  <si>
    <t>Under the law and policy, there is no obligation for  the licensing authority  to publicly disclose the list of areas or blocks allocated</t>
  </si>
  <si>
    <t>In terms of  Regulation 40 of the Petroleum (Reconnaisance and Tendering) Regulations, 2019 the Public Procurement Act apply so far as tendering procedure for petroleum matters are concerned. Under the Public Procurement Act, 2011, they is elarobate appeal procedures in terms of Section 98(appeal to the acounting officer of the procuring entity), Section 98(appeal to the Public Procurement Regulatory Authority) and Section 101(application for a Judiocial Review).</t>
  </si>
  <si>
    <t>https://resourcedata.org/document/rgi21-public-procurement-act-2011_x000D_
_x000D_
https://resourcedata.org/document/rgi21-petroleumreconnaissance-and-tenderimg-regulations-2019_x000D_
_x000D_
https://resourcedata.org/document/rgi21-the-income-tax-act-cap-332</t>
  </si>
  <si>
    <t>There has not been any bidding round since October 2013.</t>
  </si>
  <si>
    <t>https://resourcedata.org/document/rgi21-public-leadership-code-of-ethics-act-cap-398</t>
  </si>
  <si>
    <t>Under Section 16(1) of the Tanzania Extractive Industry(Transparency and Accountability) Act, 2015 the Tanzania Extractive Industry(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https://resourcedata.org/document/rgi21-tanzania-extractive-industrytranspraency-and-accountability-act-2015</t>
  </si>
  <si>
    <t>Once a public official's assets are declared to the Ethics Commissioner, the public can access them upon payment of a fee. However, they are not publicly available otherwise.</t>
  </si>
  <si>
    <t>https://resourcedata.org/document/rgi21-public-leadership-code-of-ethics-act-cap-398_x000D_
_x000D_
https://resourcedata.org/document/rgi21-teita-act-2015</t>
  </si>
  <si>
    <t xml:space="preserve"> The last report published by TEITI on 30 June 2020, covers the period between 1 July 2017 to 30 June 2018. Although companies were requested to provide beneficial ownership information, it appears that few oil and gas companies responded, and the few that did provided legal ownership information.</t>
  </si>
  <si>
    <t>Under Section 16(1) of the Tanzania Extractive Industry(Transparency and Accountability) Act 2015 it  is provided that TEITI shall cause the Minister to public in the website  or media which is widely accissible  all concession, contracts and licenses relating to extractive ibdustry companies.</t>
  </si>
  <si>
    <t>https://resourcedata.org/document/rgi21-teita-act-2015_x000D_
_x000D_
https://resourcedata.org/document/rgi21-tanzania-extractive-industrytranspraency-and-accountability-act-2015</t>
  </si>
  <si>
    <t>The Government has never disclosed the signed  contracts. Even in 2014,  the SOE/TPDC refused to provide the copies of the PSAs to the  Parliamentary Committee for Energy and Minerals, as a result, TPDC  Board Chairman and MD were arrested by the Police under the order of the Parliamentary Committee for Energy and Minerals.</t>
  </si>
  <si>
    <t>https://resourcedata.org/document/rgi21-tpdc-officials-released-after-arrest-order-queried_x000D_
_x000D_
https://resourcedata.org/document/rgi21-teita-act-2015</t>
  </si>
  <si>
    <t>https://resourcedata.org/document/rgi21-tpdc-officials-released-after-arrest-order-queried</t>
  </si>
  <si>
    <t>PURA which is established under Section 11(1) of the Petroleum Act, its role include to regulate and monitor petroleum upstream sub-sector.</t>
  </si>
  <si>
    <t>The Written Laws(Miscellaneous Amendments) Act no. 2 of 2017 amended Section 47 of the Petroleum Act, 2015  by introducing subection 6 which required all petroleum contracts to be approved by the Parliamnet. However, this requirement was removed by subsequent amendments to the Petroleum Act which repealed the said sub-section 6.</t>
  </si>
  <si>
    <t>https://resourcedata.org/document/rgi21-written-lawsmiscellaneous-amendments-act-no-2-of-2017</t>
  </si>
  <si>
    <t>Section 47 (3) of the Petroleum Act, 2015  states that PURA shall develop and submit to the Minister a Model Production Sharing Agreement (MPSA) or any other model agreement to be approved by the Cabinet. (4) A model production sharing agreement approved by the Cabinet shall be guidance in negotiations of any agreementunder this section. However, the current and previous MPSAs also contain royalties and taxes.</t>
  </si>
  <si>
    <t>This is published by TEITI. The recent report was published in June 2020.</t>
  </si>
  <si>
    <t>Item 109 in the Minister of Energy's 2020/2021 budget speech which is  availale on the ministry of energy's website.</t>
  </si>
  <si>
    <t>The reports by TEITI which has been referred to herein above  Committee are in PDF format</t>
  </si>
  <si>
    <t>The natural gas produced in the country is being used in the domestic market. There is no export pipeline and also there is no CNG or LNG processed that could be exported.</t>
  </si>
  <si>
    <t>Under section 16(1) of the TEITI Act, TEITI is required to cause the Minister to publish the implementation report  referred under Section 17(5). The said report,  relates to the recionvciliation report to be submitted to TEITI for publication. The reconcilaition report includes  data on the payments made to the Government by EI companies and the revenues received by the Government.</t>
  </si>
  <si>
    <t>TEITI report (page 72) shows that 24.16% of all revenues received from the extractive sector, came from the oil and  gas subsector. A total of 7 companies made payment to TRA in the year 2017/2018.</t>
  </si>
  <si>
    <t>The recent TEITI report was published in June 2020, for data relating to the year 2017/2018.</t>
  </si>
  <si>
    <t>The TEITI Rport for 2017/2018, disaggregate data on company level (see page 72).</t>
  </si>
  <si>
    <t>Section 65K(2) of the Income Tax states that income tax payable in respect to petroleum right_x000D__x000D_
for a year of income shall be calculated by applying the rate_x000D__x000D_
set out in paragraph 1(6) of the First Schedule to a person's_x000D__x000D_
total income from petroleum right for the year of income. Paragraph 1(6)  of the said First Schedule provides that the total income of a person from conducting petroleum_x000D__x000D_
operations shall be taxed at the rate of thirty percent.</t>
  </si>
  <si>
    <t>Royalty rate under the Petroleum Act, 2015 is stated under the Second Schedule, which is made under Section 11(1) of the Petreolm Act, 2015</t>
  </si>
  <si>
    <t>Under Section 44(5) of the Petroleum Avt, 2015, it is required that 25% of participating interest in a licence must be held by  TPDC/NOC, unless TPDC/NOC decides otherwise</t>
  </si>
  <si>
    <t>Section 81-(1)  of the Income Tax Act, 2004 states that "a resident employer who makes a payment that is to be included in calculating the chargeable income of an_x000D__x000D_
employee from the employment shall withhold income tax_x000D__x000D_
from the payment at the rate provided for in paragraphs 1_x000D__x000D_
and 4(a) of the First Schedule.                         The rates of witholding tax are specified under the First Schedule. However, the  law  it applies to all companies, including the extractive industry companies."</t>
  </si>
  <si>
    <t>Yes, a publicly documented policy specifies the company and government production shares.</t>
  </si>
  <si>
    <t>The Model Production Sharing Agreement Agreement, which is guideline used for negotitations of PSAs with potential contrcators, under Article 12 (h) (i) &amp; (ii) provide for production sharing between TPDC an the Contractor, in case of No Joint Operations  and in case of Joint Operations.</t>
  </si>
  <si>
    <t>https://resourcedata.org/document/rgi21-model-production-sharing-agreement-2013</t>
  </si>
  <si>
    <t>Section  4 of The Tanzania Revenue Authority Act (Cap  399) establishes Tanzania  Revenue Authority (TRA).TRA operates under the Ministry of Finance.  According to section 5  of the referred Act read together with  the first schedule thereto the functions of TRA   include to collect revenues/taxes and payments  under the laws which govern extractives industries (Income Tax Act, Petroleum Act, Oil and Gas Revenue Management Act). However, the SOE collects non tax revenues such as training fees, annual fees, bonuses, among others in terms of Section 6(2)(b) of the Oil and Gas Revenue Management Act, 2015.</t>
  </si>
  <si>
    <t>https://resourcedata.org/document/rgi21-the-oil-and-gas-revenue-management-act-2015_x000D_
_x000D_
https://resourcedata.org/document/rgi21-tanzania-revenue-authority-act-cap-399</t>
  </si>
  <si>
    <t>Under Section 6 of the Oil and Gas Revenue Managenment Act 2015, tax revenue are coolected by the tax authority and the non tax revenue are collected by SOE. The funds collected by the tax authority and some of those collected by SOE are deposited in the Oil and Gas Fund established under Sectio n 8 of the Oil and Gas Revenue Management Act 2015.</t>
  </si>
  <si>
    <t>https://resourcedata.org/document/rgi21-the-oil-and-gas-revenue-management-act-2015</t>
  </si>
  <si>
    <t>Section 45 of the Tax Administration Act, 2015 empowers Commissioner General to  audit  a person's tax affairs.</t>
  </si>
  <si>
    <t>https://resourcedata.org/document/rgi21-the-tax-administration-act-cap-438</t>
  </si>
  <si>
    <t>Section 10 read together with section 22 of the Public Audit Act, 2008 empowers the National Audit Office /Controller and Auditor General to audit the national tax authority.  In the same line section 30 of the Public Finance Act,2001, empowers  the  Controller nd Auditor General to  audit  on the accounts of public authorities and department of the governments.</t>
  </si>
  <si>
    <t>https://resourcedata.org/document/rgi21-public-audit-act-2008_x000D_
_x000D_
https://resourcedata.org/document/rgi21-public-finance-act-2001</t>
  </si>
  <si>
    <t>National Tax Authority (Tanzania Revenue Authotiy)   like other public authorities is audited by the National Aduti Office. The last audit was carried out during the financial year 2019/2020 and the results were included in the General Report on the Central Government (2019/2020) and  the report  is available  the www.nao.go.tz.</t>
  </si>
  <si>
    <t>https://resourcedata.org/document/rgi21-general-report-on-the-central-government-20192020</t>
  </si>
  <si>
    <t>According to the EITI report  published on 13 May 2020, Tanzania was found to there has been satfisfactory progress and that  Tanzania has fully addressed ten of the 18 corrective actions.</t>
  </si>
  <si>
    <t>https://resourcedata.org/document/rgi21-final-secretariat-assessment-tanzania-2nd-validation</t>
  </si>
  <si>
    <t>The EITI Report which was published on 13 May 2020, contains data coverinng 2017/2018 of Tanzania's extractive industry.</t>
  </si>
  <si>
    <t>https://resourcedata.org/document/rgi21-final-secretariat-assessment-tanzania-2nd-validation_x000D_
_x000D_
https://resourcedata.org/document/rgi21-the-10th-teiti-report-july-1-2017-to-june-30-2018</t>
  </si>
  <si>
    <t>The requirement is stated under Section 81(1)  and Third Schedule of the Environmantal Management Act, 2004. Also Section 33(2)(3) of the Petroleum Act also required a EIA to be carried out in connection with oil and gas projects.</t>
  </si>
  <si>
    <t xml:space="preserve">SIAs are required under a publicly documented policy. </t>
  </si>
  <si>
    <t>The Energy Policy under page 48 provides that "To mitigate_x000D__x000D_
anticipated effects, energy projects are subjected to_x000D__x000D_
Environmental and Social Impact Assessments (ESIAs)_x000D__x000D_
and Strategic Environmental Assessment (SEA)." But as this requirement is not stipulated under the law, its enforcement still hangs oin the balance.</t>
  </si>
  <si>
    <t>https://resourcedata.org/document/rgi21-national-energy-policy-2015</t>
  </si>
  <si>
    <t>The Energy Policy, which provides for Environmental and Social Impact Assessments for oil and gas projects, is silent on their disclosure. The Environmental Impact Assessment and Audit Regulations, 2005, specify that EIAs more broadly should also consider social impacts. However, there is also no requirement to make these EIAs widely available to the public.</t>
  </si>
  <si>
    <t>If EIA were publicly available, we would expect to get such documents on the the website of NEMC or the Ministry of Energy. None of them has published any EIA. Also, the Industry  regulators, PURA and EWURA have not published such document in their website. Besides, there is no indication that such documents can be availed to the public freely.</t>
  </si>
  <si>
    <t>The survey undertaken with the relevant authorities, namely EWURA&lt;PURA, TPDC, Ministry of Energy and NEMC, shows that SIA have not been published.</t>
  </si>
  <si>
    <t>Section 81(1) of the Environment Management Act  read together with third schedule to the same Act, sections 208 (1) and 215 (1) of the Petroleum Act requires extractive companies to  undertake environmental impact assessment prior to development. Besides, a Development Plan  which is submitted as part of the application of a development licence requires the applicant of the Development Licence to have "taken into account the EIA in respect of development, including the necessary measures to be taken for the protection of the environment"</t>
  </si>
  <si>
    <t>Under Section 16 of the Tanzania Extractive Industries(Tranparency &amp; Accountability) Act 2015, TEITI/the Committee is required to cause the Minister to publish environmental management plans of the extractive industry companies.</t>
  </si>
  <si>
    <t>Though the law requires the information to be published. However, we could expect such information to be found at least in the websites of Ministry of Energy, TEITI, NEMC, TPDC, EWURA or PURA, however none of them has it.</t>
  </si>
  <si>
    <t>Under section 226, the Environmahtal Management Act states that "In order to enforce environmental standards and duties,_x000D__x000D_
remedies to the range of remedies available to a person injured or threatened to_x000D__x000D_
the injured be injured shall include-_x000D__x000D_
(a) temporary or permanent injunctions;_x000D__x000D_
(b) specific performance orders;_x000D__x000D_
(c) fines and penalties;.."</t>
  </si>
  <si>
    <t>There is an elaborate provisions which governs decomissioning and rehabilitation. These are proivided under Part V of the Petroleum Act, 2015 from Section 187 to 198.</t>
  </si>
  <si>
    <t>There is no available information to show that any closure of extractive project have taken place in from 2019 onwards. Such information would ordinariliy be available on  TPDC, EWURA, PURA, NEMC or Ministry of Energy's websites, but there is one.</t>
  </si>
  <si>
    <t>According to section 3 (1) (g) of the Land Act  and section 3(1) (h) of the Village Land Act, one of the fundamental principles of the National Land Policy which are the objectives of the Land Act and Village Land Act is to pay full, fiar and prompt compensation to any person whose right of occupancy is interfered with to their detriment by the State. Section 11 of the Land Acquisition Act is of the effect that when any land is acquired by the President, Minister responsible for land matters will pay compensation.</t>
  </si>
  <si>
    <t>https://resourcedata.org/document/rgi21-land-act-1999-cap-113_x000D_
_x000D_
https://resourcedata.org/document/rgi21-village-land-act-1999-cap-114_x000D_
_x000D_
https://resourcedata.org/document/rgi21-land-acquisition-act-cap-118</t>
  </si>
  <si>
    <t>In Tanzania there is no legal framework  which govern resettlement scheme. All relevant laws  such as sections 3(1) of the Land Act, section 3(1) (h) of the Village Land Act and section 11 of the Land Acquisition Act provide for compesation which may take place in  various forms.  Also section 111(1) of the Petroleum Act 2015 is of the effect that where in the course of exploration or development operations the licence holder or contractor inteferes with the rights of the lawful occupier of any land and cause damage to any crops, trees,buildings,stocks or work thereon, the licensee holder is liable to pay a lawful occupier fair and reasonale compensation in respect of inteference  or damage in accordance with the right or interest if any of lawful occupier in the property concerned.</t>
  </si>
  <si>
    <t>https://resourcedata.org/document/rgi21-petroleum-act-2015_x000D_
_x000D_
https://resourcedata.org/document/rgi21-land-act-1999-cap-113_x000D_
_x000D_
https://resourcedata.org/document/rgi21-village-land-act-1999-cap-114_x000D_
_x000D_
https://resourcedata.org/document/rgi21-land-acquisition-act-cap-118</t>
  </si>
  <si>
    <t>TPDC is recognised a s the  National Oil Company under section 8 of the Petroleum Act. TPDC is currently owned 100% by the Government.  But, under Section 8(2) of the Petroleum  Act, the Government is required to own at leastr 51% of the shares of TPDC.</t>
  </si>
  <si>
    <t>Section 9(1)  of the Petroleum Act states that, the function of the NOC shall including the management of the country's share of petroleum received in kind. Also, Section 113(2) of the Petroleum Act, provides that The agreement in respect to the grant of rights may include a provision for payment of royalty in kind.</t>
  </si>
  <si>
    <t>There are rules in the Oil and Gas Revenue Management Act 2015. Section 17(e) of this Act sets out rules for the financing of TPDC, including that: recurrent expenditure will be funded from the normal budget process; the equivalent of 0.1% of GDP is ring-fenced for financing strategic investment; and TPDC can retain certain revenue streams such as training fees and  annual charges.</t>
  </si>
  <si>
    <t>https://resourcedata.org/document/rgi21-oil-and-gas-revenue-management-act-2015</t>
  </si>
  <si>
    <t>The most recent report was published by TEITI in June 2020 for the period July 2017 to June 30,2018.</t>
  </si>
  <si>
    <t>The audited financial statement of TPDC are available on its website. The most recent financial statement is for the year ended June 30, 2018. According to the Note 13, at page 11 of the said statement it is stated that "TPDC made a remittance to the oil and gas  fund the sum of  TZS 28, 132million".</t>
  </si>
  <si>
    <t>https://resourcedata.org/document/rgi21-oil-and-gas-revenue-management-regulations</t>
  </si>
  <si>
    <t>Under Section 19 of the Public Corporation Act 1992   the accounts of the SOE needs to b e audited by the Controller and Auditor General and then, after that they must be sent to the Minister by the Board of the SOE. The Minister is required to table such accounts in the National Assembly, which is a public forum.</t>
  </si>
  <si>
    <t>Under section 10 and 22 of the Public Audict Act read togther with section 30 of the Public Finance Act the Controller and Auditor General  is responsbile for auditing and reporting on the accounts of  all public authorities.  Also, Section 19 of the Public Corporation Act 1992 requires accounts of SOE to be audited by the Controller and Auditor General.</t>
  </si>
  <si>
    <t>The SOE only required to publish its audited account to the National Assembly through the Minister. Both, Petroleum Act  and Public Corporations are silent on requirement to submit the annual reports to the legislature.</t>
  </si>
  <si>
    <t>TPDC has been involved in improving  various social services schemes such as funding projects for building governments offices and police stations.</t>
  </si>
  <si>
    <t>TPDC has disclosed the amount it has spent on some isolated non-commercial activity, but it does not provide a total amount, nor does it provide data across all non-commercial projects.</t>
  </si>
  <si>
    <t>The most recent financial statements were audited by the Controller and Auditor General  (CAG) for the 2018/2019 and published  on 30 March 2020.</t>
  </si>
  <si>
    <t>The most recent annual reports  and  financial statements were audited by the Controller and Auditor General  (CAG) for the 2018/2019 and published  on 30 March 2020.</t>
  </si>
  <si>
    <t>Yes most recent public annual  report of  some SOE include income  statement.</t>
  </si>
  <si>
    <t>SOE does not produce natural gas on its own, but rather it holds licences for Mnazibay and Songo Songo PSA for which M &amp; P Exploration(T) Ltd and Pan African Energy (T) Ltd  are contrators respectively.   The productions by M &amp; P Exploration(T) Ltd and Pan African Energy (T) are  published the aggregate. The latest  productions was published for the perion 1 July 2017 to 30 June 2018</t>
  </si>
  <si>
    <t>The sales volumes are disclosed indirectly by the SOE via its contractors for Mnazi Bay PSA and Songo Songo.</t>
  </si>
  <si>
    <t>The law does not specify how the SOE should select the buyer of its production. Under Section 72 of the Petroleum Act, 2015 one of the right conferred by a Development Licence is the right to "sell or otherwise dispose of petroleum recovered". There is no mention of how to the SOE should  select a buyer.</t>
  </si>
  <si>
    <t>https://resourcedata.org/document/rgi21-petroleum-act-2015_x000D_
_x000D_
https://resourcedata.org/document/rgi21-the-public-corporation-act-1992</t>
  </si>
  <si>
    <t>The Petroleum (Natural Gas Pricing) Regulations, 2020, apply to all sellers of natural gas, including the SOE.They provide guidance on how to set prices to various customers.</t>
  </si>
  <si>
    <t>https://resourcedata.org/document/rgi21-petroleumnatural-gas-pricing-regulations-2020</t>
  </si>
  <si>
    <t>Section 6 of the Oil and Gas Revenue Management Act, 2015 only states that SOE shall collect non-tax revenues, of which it will retain surface rentals/annual block fees, signature bonus and training fee. Under Section 8 of the Oil and Gas Revenue Management Act, the Oil ang Gas Fund is created. Sources of funds for the Oil and Gas Fund include royalties and  Government shares, but is not stated how SOE should transfer these revenues to the Oil and Gas Fund. Perhaps, this will be clarified by Regulations, which are supposed to be made by the Minister under Section 23 of the Oil and Gas Revenue Management Act, 2015, which are not yet made.</t>
  </si>
  <si>
    <t>Under Section 18, it is required that revenues deposited into the fund must be done transparently. It is also requied that such information must be published by the Minister in the Government gazette. However, these revenues do not include the revenues retained by the SOE.</t>
  </si>
  <si>
    <t>The SOE does not currently market its production. The natural gas is currently produced in Songo Songo gas field and Mnazi bay gas field. The gas from Songo Songo is produced by Pan African Energy (T) Ltd whereas, the gas from Mnazi Bay is produced by M &amp; P Exploration (T) Ltd. The SOE, though under the law it can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 natural gas is currently produced in Songo Songo gas field and Mnazi bay gas field. The gas from Songo Songo is produced by Pan African Energy (T) Ltd whereas, the gas from Mnazi Bay is produced by M &amp; P Exploration (T) Ltd. The SOE, though under the law it may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re is no production sold by SOE per se. The SOE share is sold by a contractor as part of the aggregate production. The SOE only receives the revenue equivalent to its share of production.</t>
  </si>
  <si>
    <t>The report of Directors for year ended 30 June 2020, which was submitted to the Controller and Auditor General contain information on TPDC participation in the joint venture for Mnazibay, which is operated by Maurel and Prom. TPDC opted not to participate in the asset of the Songo Songo PSA operated by Pan African Energy Tanzania Limited.</t>
  </si>
  <si>
    <t>In the the report of Directors for year ended 30 June 2020, which was submitted to the Controller and Auditor General, under Note 10, at page 65 of Consolidated Statement  the revenues from TPDC participation are shown. Also, under note 29 at page 80 of the Consolidated Statement shows the amount of cash commitment payable by TPDC for participation. TPDC contribution is  20%, equivalent to its participating interest.</t>
  </si>
  <si>
    <t>The SOE is allowed to form subsidiaries under section 8 (3) of the Petroleum Act. Accordingly TPDC has from two subsidiaries namely TANOIL (T) and GASCO (T) which are disclosed in the official page of TPDC. (tpdc.co.tz/subsidiaries.php)</t>
  </si>
  <si>
    <t>https://resourcedata.org/document/rgi21-tpdc-website</t>
  </si>
  <si>
    <t>TPDC does not disclose the details of costs and revenues derived from its subsidiaries so far. In the the report of Directors for year ended 30 June 2020, which was submitted to the Controller and Auditor General, it is reported under Note 6, page 46, TPDC holds 100% of its subsidiries GASCO and TANOIL and that TPDC finances the operational budget of these subsidiaries, but is there is not amount that is stated.</t>
  </si>
  <si>
    <t>If the code of conduct would be available publicly, then it would be at least  available on the SOE webiste, but it is not. Also, the author, having worked in the past as an employee of the  SOE as a senior legal officer, is aware that SOE has a code of conduct, which is termed as TPDC Staff Regulations. Such a document is considered as internal document and is not available to the general public.</t>
  </si>
  <si>
    <t>Currently, SOE (TPDC) does not have a board of directors. The board finished its term on  30 May 2019 after serving  for a period of three years as it is required by the law. The new Board has not been constituted. This was also confirmed by one management officer of TPDC, during the conversation with the author.</t>
  </si>
  <si>
    <t>There is no data portal. On TPDC website:https://tpdc.co.tz/gasdiscoveries.php  in a page titled "Gas Discoveries" there is a message which reads "Work in progress…content will be available soon".</t>
  </si>
  <si>
    <t>There is no data portal. On TPDC website:https://tpdc.co.tz/gasdiscoveries.php  in a page titled "Gas Discoveries" there is a message which reads "Work in progress…content will be available soon".Tanzania does not export natural gas.</t>
  </si>
  <si>
    <t>https://resourcedata.org/document/rgi21-the-oil-and-gas-revenue-management-act-2015_x000D_
_x000D_
https://resourcedata.org/document/rgi21-protocol-on-the-of-the-establishment-of-the-east-african-monetary-union</t>
  </si>
  <si>
    <t xml:space="preserve"> 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gas revenues remain low</t>
  </si>
  <si>
    <t>https://resourcedata.org/document/rgi21-national-budget-speech-202021</t>
  </si>
  <si>
    <t>The rule is not yet operational until gas revenues remain low</t>
  </si>
  <si>
    <t>https://resourcedata.org/document/rgi21-budget-act-cap-439</t>
  </si>
  <si>
    <t>The revenues from natural gas are disclosed under the Budget Speech of the Minister for Energy which is published in the TPDC website. For year 2019/2020, the projected revenues were TShs. 602.05billion. The Collection was TShs. 501.06billion(equivalent to 83.5%).</t>
  </si>
  <si>
    <t>https://resourcedata.org/document/rgi21-budget-speech-ministry-of-energy--202021</t>
  </si>
  <si>
    <t>Normally the national budget  that has been enacted for the current fiscal  year is publicly disclosed. The recent national budget is of 2020/2021</t>
  </si>
  <si>
    <t>Paragaph  7 of the Budget Speech for the year 2020/2021 provides for the total expenditure for the year starting from July 2019 to April 2020. the amount stated as expenditure for the reported time is 24.85 Triilion.</t>
  </si>
  <si>
    <t>The government only discloses the aggregate revenues collected from various sources and not from  resource only. For 2019/2020 the Tanzania Revenue Authority collected TShs. 14.63 trillion. But  the total  revenues from natural gas are disclosed in the  TEITI reports. The most recent report is for the year ended 20  June 2018, published in March 2020.</t>
  </si>
  <si>
    <t>https://resourcedata.org/document/rgi21-national-budget-speech-202021_x000D_
_x000D_
https://resourcedata.org/document/rgi21-the-10th-teiti-report-july-1-2017-to-june-30-2018</t>
  </si>
  <si>
    <t>The information on the level of national debt covers a fiscal year ended on 30 June 2019 and is available on the Bank of Tanzania Annual Report 2018/2019. The Budget Speech of the Minister for Finance disclose the National Debt up to the year 2020/2021 at page 104 found at: https://www.mof.go.tz/docs/THE%20UNITED%20REPUBLIC%20OF%20TANZANIA-copy%206.11.2020.pdf.</t>
  </si>
  <si>
    <t>https://resourcedata.org/document/rgi21-national-budget-speech-202021_x000D_
_x000D_
https://resourcedata.org/document/rgi21-bank-of-tanzania-annual-report-201819</t>
  </si>
  <si>
    <t>The information on the national debt is disaggregated by external and domestic debt.</t>
  </si>
  <si>
    <t>Section 8 of the Oil and Gas Revenue Management Act establishes Oil and Gas Fund. According to section 16 (1) and (2) (a)  of the same Act , one of the objectives of the fiscal rules which govern the fund is to finance the government budget. As it is provided for under Regulation 19 of the Oil and Gas Revenue Management Regulations. Accordingly the stipulated amount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https://resourcedata.org/document/rgi21-appropriation-act_x000D_
_x000D_
https://resourcedata.org/document/rgi21-oil-and-gas-revenue-management-act-2015</t>
  </si>
  <si>
    <t>There are no rules that govern the transfer the resource revenues to the local/subnational government. The Local Government Finance Act, 1982, which prescribe 0.3%  of the gross revenues  as a service levy payable to Local Government Authority is applicable to all kinds  revenues.</t>
  </si>
  <si>
    <t>https://resourcedata.org/document/rgi21-the-local-finance-act-1982</t>
  </si>
  <si>
    <t>There is no law which specify that  subnational governments of producing areas should receive a higher share of extractive resources revenues than those of non-producing areas. All revenues are collected and deposited in the Revenue Holding  Account and later on transferred into Consolidated Fund. The fund is used for budgetary purpose according to the Approppriation Act of the respective year. The only benefits which  are enjoyed by the subnational governments (local government) of the  producing areas is the service levy   which is approved by the National Assembly as per section 17 (3) of the Oil and Gas Revenue Management Act.</t>
  </si>
  <si>
    <t>The revenue which is generated from  oil and gas is deposited in the Oil and Gas Fund. Then   the stipulated  amount (according to Regulation 19 of the Oil and Gas Revenue Management Regulations)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No rules specify a formula governing the transfer of extractive resource revenues between the central government and subnational governments.</t>
  </si>
  <si>
    <t>According to section 16 (2) (a)  of the Oil and Gas Revenue Management Act and Regulation 19 of the Oil and Gas Revenues Managemet Regulations revenues from extractive resources are normally transferred to the Consolidated Fund  to form part of the National Budget and  transferred to subnational governments departments/ministries/ agencies according to the Approppriation Act of the respective year.</t>
  </si>
  <si>
    <t>https://resourcedata.org/document/rgi21-oil-and-gas-revenue-management-act-2015_x000D_
_x000D_
https://resourcedata.org/document/rgi21-oil-and-gas-revenue-management-regulations</t>
  </si>
  <si>
    <t>Central government discloses the amount of revenues transferred to subnational governments/local governments. Volume I of the Budget Speech  provides the details on this.</t>
  </si>
  <si>
    <t>The information follows the principle of Annuity so it is publicly available on  each fiscal year as recent of 2019/20 Fiscal year.</t>
  </si>
  <si>
    <t>https://resourcedata.org/document/rgi21-executive-budget-proposal-202021-vol-ii</t>
  </si>
  <si>
    <t>Yes and this transferred can be observed in Budget Books Vol I,II, III and V</t>
  </si>
  <si>
    <t>Some revenues from the oil and gas sector are transferred to Consolidated Fund, whereby part of it is transferred to Local Government Authorities. These revenues are identified on Vol. II , Vote 056, from page 368 to 374 of the Budget Speech. Under Section 45.-(1)  of the Local Finance Act, 2982, it is stated that "The accounts of every district council, and of every urban authority, shall be audited internally by an internal auditor employed by the authority concerned, and the external auditor for each of those authorities shall he the Controller and Auditor-General.</t>
  </si>
  <si>
    <t>https://resourcedata.org/document/rgi21-the-local-finance-act-1982_x000D_
_x000D_
https://resourcedata.org/document/rgi21-executive-budget-proposal-202021-vol-ii</t>
  </si>
  <si>
    <t>The most recent audit of the Local Government accounts were for the year ended June 2019. By law, this is the most recent accounts. These accounts are audited by the Controlller and Auditor General and submitted to the Parliament for deliberations.</t>
  </si>
  <si>
    <t>https://resourcedata.org/document/rgi21-annual-general-report-on-the-audit-of-lgas-for-the-financial-year-201819</t>
  </si>
  <si>
    <t>Section 8 of the Oil and Gas Revenue Management Act establishes Oil and Gas Fund.  However the operation of this fund has not started.</t>
  </si>
  <si>
    <t>According to section 17 (1)  ( c) of the Oil and Gas  Revenues Management Act,  all desginated revenues are deposited into Revenue Holding Account wherein any fiscal years at most an amount equal to 3% of the GDP is tranferred to the Consolidated Fund. Further, any amount in Revenue Holding Account which is in excess of 3% of the GDP is automatically transferred to the Revenue Saving Account.</t>
  </si>
  <si>
    <t>Section 19 (1) of the Oil and Gas Revenues Management Act provides that before the end of  each financial year the  Investment Advisory Board is required to prepare budget for the receipts and expenditures.</t>
  </si>
  <si>
    <t>Section 9 of the Oil and Gas Revenues Management  Act   provide only for the sources of the Oil and Gas Fund without specifying the rate / percent to be deposit into the fund from each source. However, the numeric rules are reflected under the provisions (section 17 (i) (c ) (bb) which covers inter tranfers between Revenue Holding Account and Revenue Saving Account.</t>
  </si>
  <si>
    <t>The Oil and Gas Fund  has not sarted  to operate.</t>
  </si>
  <si>
    <t>There are no ruls governing the size of the withdrawals from the sovereign wealth fund.</t>
  </si>
  <si>
    <t>All investment by the Fund has to be approved by the Portifolio Investment Advisory Board in terms of Section 12 of the Oil and Gas Revenue management Act, 2015. The Portifolio Investment Advisory  Board advises the Minister  on the portifolio investment strategy of the Fund.</t>
  </si>
  <si>
    <t>Setion 11 of the Oil and Gas Revenue Management Act provides for the restriction on  the use of  revenues  of the Oil and Gas Fund in providing credit to the Government, public enterprises, private sector entities or any other person or entity, collateral or guarantee or commitments.</t>
  </si>
  <si>
    <t>The Oil and Gas Fund  has not sarted  to operate. Under Section 20 of the Oil and Gas Revenue Management Act, 2015, it is stated that " The Bank (of Tanzania) shall keep and maintain the proper books of accounts with respect to- (a) sums of moneys received and expended; (b) assets and liabilities of the Fund; and (c) income and expenditure statement of the Fund. (2) Within three months of the close of every financial year, the Controller and Auditor General, shall audit the accounts of the Fund. The Bank of Tanzania's last financial statements does not specify the rate of return made on its investments."</t>
  </si>
  <si>
    <t>https://resourcedata.org/document/rgi21-bank-of-tanzania-annual-report-201819</t>
  </si>
  <si>
    <t>The Oil and Gas Fund  has not started  to operate.The Bank of Tanzania is yet to prepare the accounts for the Fund.</t>
  </si>
  <si>
    <t>The Oil and Gas Fund  has not started  to operate.Though under Section 20 of the Oil and Gas Revenue Management act, 2015, the Bank of Tanzania is required to keep books and accounts of the Fund, so far the  Bank of Tanzania is yet to prepare the accounts for the Fund.</t>
  </si>
  <si>
    <t>The Oil and Gas Fund  has not started  to operate.</t>
  </si>
  <si>
    <t>According to section 20 (3) of the Oil and Gas Revenue Management Act, every income and expenditure accounts and audited balance sheet is required to be submitted to the Minister  responsible for finance   who will lay  the audited  accounts of the Fund  together with the auditors report before the National Assembly.</t>
  </si>
  <si>
    <t>Section 18 (4)  of the Oil and Gas Revenue Management Act, 2015 provides that for the purpose of transparency and accountability, the records of oil and gas revenues and expenditure must be simultanenously be published in the Gazette by the Minister responsible for finance. Further, section 18 (5) of the said Act provides that  information which is required to be made public is required to  be published online on the website of the Government of the Ministry of Finance. The financial reports are  also made public through being tabled before the Parliament   as per section 18 (6) of the same Act. Apart from that audited report of the Fund is supposed to be published in the offical Gazette and website of the Bank of Tanzania.</t>
  </si>
  <si>
    <t>Section 20 (2)  of the Oil and Gas Revenues Management Act  provides that within three months of the closure of every financial year the Controller and  Auditor General must audit the accounts of the Oil and Gas Fund.</t>
  </si>
  <si>
    <t>Sections 18 (6 ) of the Oil and Gas Revenues Management Act  provides that the records of  oil and gas revenues and expenditure are subject to parliamentary oversight whereas section  20 (5)  of the same Act requires the Minister responsible for finance  to lay the report before the National Assembly  together with the   audited accounts of the Oil and Gas Fund   and  the auditor's report.</t>
  </si>
  <si>
    <t>Local content is promoted in both laws and policy. Section 219 and 220 of the Petroleum Act promotes  for the local contecnts issue in the petroleum sector. The issue of local content is also refrected under paragraph 3.3 of the National Energy Policy of 2015. There is a Petroleum (Local Content) Regulations, 2017, which governs the implementation  of local content requirements in the oil and gas sector.</t>
  </si>
  <si>
    <t>https://resourcedata.org/document/rgi21-petroleum-act-2015_x000D_
_x000D_
https://resourcedata.org/document/rgi21-petroleum-local-content-regulations-2018_x000D_
_x000D_
https://resourcedata.org/document/rgi21-national-energy-policy-2015</t>
  </si>
  <si>
    <t>Under Section 219  of the Petroleum Act, 2015 the Licence Holder and contractor is required to give preference in the procurement of  goods produced in Tanzania and services rendered by Tanzanians. Also, training and employment  of Tanzanians are required under Section 220 of the Petroleum Act,2015. Under Regulation 15 (2) of the Petroleum (Local Content) Regulations, 2017, it is provided that where goods and services required by the contractor, subcontractor of licensee are not available in_x000D__x000D_
Tanzania, such works, goods and services shall be_x000D__x000D_
provided by a company which has entered into a joint_x000D__x000D_
venture with a local company._x000D__x000D_
Sub-sectionn (3) states that the local company referred to in subsection (2)_x000D__x000D_
shall own shares of at least twenty five percent in the joint_x000D__x000D_
venture.</t>
  </si>
  <si>
    <t>https://resourcedata.org/document/rgi21-petroleum-act-2015_x000D_
_x000D_
https://resourcedata.org/document/rgi21-petroleum-local-content-regulations-2018</t>
  </si>
  <si>
    <t>The Petroluem Act, 2015 provides for the promotion and development of forwrad linkages.</t>
  </si>
  <si>
    <t>Under Section 97 of the Petroleum Act, 2015, the licence holder and contractor  is obliged to satisfy domestic market in Tanzania from their proportional share of production. Under Section 98 of the Petroleum Act, it is stated that "The domestic natural gas price shall be determined _x000D__x000D_
based on the strategic nature of the project to be undertaken by_x000D__x000D_
the Government. The same principle is stated in Regulation 4 of the Petroleum (Natural Gas Pricing) Regulations, 2020.</t>
  </si>
  <si>
    <t>Under Regulation 34 of the Petroleum (Local Content) Regulations, 2020, the licence holder, contractor or sub-contractor is obliged to submit to the authority, the Local Content Performance Report, this will show the extent of local procurement made. Regulation 34 only requires submission of information to the authority, it does not require the authority to publish this information.</t>
  </si>
  <si>
    <t>https://resourcedata.org/document/rgi21-petroleum-local-content-regulations-2018</t>
  </si>
  <si>
    <t>Under Regulation 34 of the Petroleum (Local Content) Regulations, 2020, the licence holder, contractor or sub-contractor is obliged to submit to the authority, the Local Content Performance Report, this will show the extent of local employment made. Regulation 34 only requires submission of information to the authority, it does not require the authority to publish this information.</t>
  </si>
  <si>
    <t>In 2014, the Government promulgated the Local Content Policy for the Oil and Gas Industry. This policy was superseded by the National Energy Policy of 2015. No of these policies was preceded by a baseline assessment. The Background Section of these policies show that thre was no prior baseline assessment on local content.</t>
  </si>
  <si>
    <t>https://resourcedata.org/document/rgi21-the-local-content-policy-of-tanzania-for-the-oil-and-gas-industry</t>
  </si>
  <si>
    <t>Procurement statistics have been included in the TEITI reconciliation report for 2017/2018.</t>
  </si>
  <si>
    <t>Employment statistics have been included in the TEITI reconciliation report for 2017/2018.</t>
  </si>
  <si>
    <t>There are no rules in law or public policy which require public reporting of domestic supply statistics. Neither the Energy Policy 2015 nor the Petroleum Act, 2015 and its its regulations/rules provide for such requirement. The Government is currently preparing the Petroleum Upstream Regulations, perhaps, such a requirement will be included in those upcoming  regulations.</t>
  </si>
  <si>
    <t>Forward linkages has been addressed under the National Energy Policy, 2015, which replaced a number of policies including the national petroleum policy 2014. There is no evidence to show that the governmet has published a baseline assessment informing the forward linkages policy.</t>
  </si>
  <si>
    <t>Given that gas has to be processed before anything can be done with it (whether it is exported or used domestically), this question is not applicable.</t>
  </si>
  <si>
    <t>There is no natural gas  that is being exported. The entire production is supplied in the domestic market. Therefore, in this respect, the domestic supply  statistics is equivalent to the sales/production statistics in the country. The production statistics for natural gas were published last for the year ended 30 June 2018 in the  TEITI report.</t>
  </si>
  <si>
    <t>The companies are only required to publish in their websites the local content procedures and obligations in terms of Regulation 6(2) of the Petroleum (Local Content) Regulations, 2017. The Local Content Plan submitted to the authority under Regulation 9 of the referred Regulations is not required to be published.</t>
  </si>
  <si>
    <t>Information on interested suppliers in the oil and gas industry is published by the midstream and downsteam regulator, i.e. EWURA in the Local Suppliers and Service Providers dabase. However, it does not publish a list of suppliers who have been awarded contracts.</t>
  </si>
  <si>
    <t>https://resourcedata.org/document/rgi21-local-suppliers-and-services-providers-database</t>
  </si>
  <si>
    <t>The information on the suppliers in the oil and gas industry which are published by the midstream and downsteam regulator, i.e. EWURA as stated above, does not  disclose the beneficial owners of oil and gas industry suppliers.</t>
  </si>
  <si>
    <t>https://resourcedata.org/document/rgi21-the-power-system-master-plan-2016-update</t>
  </si>
  <si>
    <t>No comprehensive information on the the expenditure for exploration and appraisal of new projects is currently disclosed</t>
  </si>
  <si>
    <t>https://resourcedata.org/document/rgi21-the-budget-speech-of-the-minister-for-energy</t>
  </si>
  <si>
    <t>TPDC and the government have not disclosed information on future expenditure.</t>
  </si>
  <si>
    <t>TPDC and the government have not disclosed the break-even prices for current or projected projects. In 2018, the government set wellhead natural gas prices, but that was not a disclosure of the price that project(s) would need in order to break even.</t>
  </si>
  <si>
    <t>https://resourcedata.org/document/rgi21-the-petroleum-pooled-wellhead-natural-gas-price-notice-2018</t>
  </si>
  <si>
    <t>This information is not provided in the natural utilization master plan.  Also,  the upsteam regulator (PURA), the mid and downstream regulator (EWURA) and the SOE have not published such information on their website</t>
  </si>
  <si>
    <t>There is no such information in the SOE website or the website of the Ministry of Energy</t>
  </si>
  <si>
    <t>No report is available on the TPDC website and the National Environmental Management Council. Under Section 100(4) of the Petroleum Act 2015, a Licence Holder or Contractor  is requured to obtain a consent of PURA in order to flare natural gas.</t>
  </si>
  <si>
    <t xml:space="preserve">During the period 2003 – 2014, _x000D__x000D_
according to article 7 the Low n° 2003 – 30 dated 28 avril 2003, promulgating the Mining Code._x000D__x000D_
« mineral substances classfied as  « Mines » and located on the surface or in the sub-surface, within state territory or within tunisian maritimespace, constitute a part of the natural resources belonging with full rights to the public domain of the State of Tunisia »_x000D__x000D_
_x000D__x000D_
 Since 2014 : Tunisian People :  Tunisia Constitution, article 13: "Natural resources are the property of the Tunisian people; the State exercises sovereignty over them in their name.  _x000D__x000D_
_x000D__x000D_
</t>
  </si>
  <si>
    <t>https://resourcedata.org/document/rgi21-tunisian-constitution</t>
  </si>
  <si>
    <t xml:space="preserve">Article 14 of Mining Code: “prospecting license is granted by a decision of the Minister responsible for Mines”_x000D__x000D_
 Article 29 and 51 of Mining Code: “Exploration permit and  Exploitation Concession are granted by a decision of the Minister responsible for Mines upon the approval of the Mining Consultative Committee. This decree is published in the official Gazette of the Tunisian Republic”_x000D__x000D_
 _x000D__x000D_
_x000D__x000D_
However, The Agreement (cahier des charges) related to the concession is approved by a decree and published in the Official Gazette of the Republic of Tunisia (Art. 44 of the code) _x000D__x000D_
_x000D__x000D_
</t>
  </si>
  <si>
    <t>https://resourcedata.org/document/rgi21-mining-code</t>
  </si>
  <si>
    <t xml:space="preserve">The procedures for lodging applications for mining titles are explained in the decision of the minister of industry and mining dated on 01/03/2004 ( Official Gazette of the Tunisian Republic of March 12, 2004)_x000D__x000D_
_x000D__x000D_
_x000D__x000D_
The applicant for mining titles benefit from access to generally available data of a geological or mineral explotation and from access  to the national data base the database hosted by the“Office National des Mines”  (ONM): www.onm.nat.tn  _x000D__x000D_
 According to  Art.3 the DGM (Directorate General of Mines) within the Ministry in charge of mines is the main responsible for managing applications for titles. “Requests for the granting of mining titles, their renewal, cession, lease and renunciation of these titles are addressed to the General Directorate of Mines of the Ministry charged of Mines “_x000D__x000D_
             _x000D__x000D_
The interested company (s) submit their requests to the DGM with justifying or supporting documents.   The DGM assesses the requests received, including compliance with technical and financial capacity criteria (art 25 of the mining code) as well as compliance with commitments and obligations and prepares a report for the CCM (Comité Consultatif des Mines) : First- come , First served,  CCM verifies and issued its opinion  In case of a favorable opinion of CCM, the minister in charge of mines granted the license (or title), which will be published at the Official Gazette of the Tunisian Republic . _x000D__x000D_
_x000D__x000D_
</t>
  </si>
  <si>
    <t>The volume of production of Phosphate is  publicly disclose in website of the ministry and website of CPG, (Compagnie de phosphates de Gafsa) : www,gct,com,tn , The volume of phosphate and derivatives as well as non-phosphate products are published on the Website of the Ministry in charge of mines,</t>
  </si>
  <si>
    <t>https://resourcedata.org/document/rgi21-crise-du-phosphate--la-tunisie-passe-du-statut-de-producteur--celui-dimportateur</t>
  </si>
  <si>
    <t>A list showing the different mining rights and licenses inclding Lon Lat PRODUIT GOUVERNORAT INSTITUTION TITULAIRES JORT SUPERFICIE (ha) ECHEANCE  is available on the Ministry portal at the following address http://catalog.industrie.gov.tn/dataset/carte-des-concessions-minieres/resource/bc5fe3c7-58cf-4ffc-977d-2c8311ef6442</t>
  </si>
  <si>
    <t>https://resourcedata.org/document/rgi21-carte-de-localisation-des-concessions-minire</t>
  </si>
  <si>
    <t>A map showing the different mining licenses is available on the Ministry portal at the following address http://catalog.industrie.gov.tn/dataset/carte-des-concessions-minieres/resource/bc5fe3c7-58cf-4ffc-977d-2c8311ef6442</t>
  </si>
  <si>
    <t>No info available on unassigned areas and blocks</t>
  </si>
  <si>
    <t>A list showing the different mining rights and licenses inclding Lon Lat PRODUIT GOUVERNORAT INSTITUTION TITULAIRES (Company name) JORT SUPERFICIE (ha) ECHEANCE  is available on the Ministry portal at the following address http://catalog.industrie.gov.tn/dataset/carte-des-concessions-minieres/resource/bc5fe3c7-58cf-4ffc-977d-2c8311ef6442</t>
  </si>
  <si>
    <t>https://resourcedata.org/document/rgi21-</t>
  </si>
  <si>
    <t>Minimum pre-defined criteria by which "Persons"  become qualified to participate are set to be technical and financial capabilities remains very loose but is there. Mining Code Article 10: Any natural or legal person, fulfilling the conditions necessary to undertake ...
Article 11: Prospecting, research and mining activities can only be undertaken by:
- The Tunisian state ...
- Tunisian or foreign natural or legal persons who have sufficient financial resources and technical capacity to undertake the said activities under the best conditions. Mining committee will assess requests and decide on awards</t>
  </si>
  <si>
    <t xml:space="preserve">Licensing is based on the principle of first come first served </t>
  </si>
  <si>
    <t>_x000D__x000D_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t>
  </si>
  <si>
    <t xml:space="preserve">The mining code mentions Art 11 The activities of prospecting, research and exploitation of mines can only be undertaken by: The Tunisian State according to the modalities fixed by decree for each particular case. Tunisian or foreign natural or legal persons who have sufficient financial resources and technical capacities to undertake the said activities under the best conditions" </t>
  </si>
  <si>
    <t xml:space="preserve">The biddable terms as proposed in 2004 on contract template are still valid and publicly available on gazette JORT mai 2004 . These mentions the contracts terms which are potentially negotiable: Work Commitment with detailed endeavors, equipment, investment commitment, duration. These are available on Cahier des charges type relatif et aux montants des traveaux de recherche et d'equipment minima devant etres realises par le titulaire d'une concession d'exploitation de substance minerales classees "Mines" </t>
  </si>
  <si>
    <t>https://resourcedata.org/document/rgi21-jort-mai-2004</t>
  </si>
  <si>
    <t>is described on http://formalites.industrie.gov.tn/fiche-permis-de-recherche-de-substances-minerales-63.html which specifies he following: Receipt of the research permit request:_x000D__x000D_
Receipt of the search permit request and issuance of the deposit receipt._x000D__x000D_
Study of the file and its submission to the mining advisory committee. All documents required are available onhttps://www.energiemines.gov.tn/fr/themes/mines/titres-miniers/permis-de-recherche/procedures-formulaires/  _x000D__x000D_
_x000D__x000D_
-Preparation of the minutes of the mining advisory committee meeting and its signature by the committee chairman (a judge). -Preparation of a note to the Minister in charge of mines for opinion, informing him of the decisions taken by the committee concerning the agenda -Preparation of the decree establishing the exploration permit._x000D__x000D_
_x000D__x000D_
 Review and opinion of the legal advisor and signature of the order establishing the exploration permit by the Minister in charge of mines._x000D__x000D_
Review and opinion of the legal advisor and signature of the decree establishing the exploration permit by the minister responsible for mines for its publication in the official journal of the Republic of Tunisia.</t>
  </si>
  <si>
    <t>https://resourcedata.org/document/rgi21-registre-lectronique-des-formalits</t>
  </si>
  <si>
    <t>_x000D__x000D_
No the licensing authority does not publicly disclose the list of companies that submitted offers. Neither the website of the office National des Mines http://www.onm.nat.tn/ nor the ministry website https://www.energiemines.gov.tn/fr/cadre-reglementaire/ contains this information</t>
  </si>
  <si>
    <t>https://resourcedata.org/document/rgi21-onm</t>
  </si>
  <si>
    <t>_x000D__x000D_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https://resourcedata.org/document/rgi21-journal-officiel-de-la-rpublique-tunisienne--22-avril-2016</t>
  </si>
  <si>
    <t>_x000D__x000D_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t>
  </si>
  <si>
    <t>An appeal of the decision of the minister is possible as modified by organic law n ° 2002-11 of February 4, 2002 stating "The administrative court is competent to rule on appeals for excess of power tending to the annulment of acts taken in administrative matters" Which allows a companies and even individuals to appeal against a minister decision denying a concession award. As a matter of fact several of these recourses were orally reported by the Ministry in 2021, the documents associated are not disclosed publicly.</t>
  </si>
  <si>
    <t>_x000D__x000D_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Yes winning bidders are announced on the Gazette (JORT, example is One published example is Arrêté du ministre de l'énergie et des mines du 22 avril 2016, portant institution d'un permis de recherche de substances minérales du 4ème groupe au lieu dit "Sebkhet Samara" dans le gouvernorat de Sfax https://www.energiemines.gov.tn/fileadmin/user_upload/mines/arretes/Jebel_Lorbeus_fr.pdf ) and a map of active permits and concessions is available on the website of the ministry at https://www.energiemines.gov.tn/fr/themes/mines/titres-miniers/permis-de-recherche/carte-des-permis-de-recherche/</t>
  </si>
  <si>
    <t>According to law number 46 dated 1/08/2018, civil servants are required to deposit a declaration of their assets and interests as well as those of their families to the anticorruption instance (INLUCC), but these declaration are not publically available</t>
  </si>
  <si>
    <t>https://resourcedata.org/document/rgi21-loi-n-201846-declaration-partrimoine</t>
  </si>
  <si>
    <t>No relevant policy is found requiring the disclosure of beneficial owners</t>
  </si>
  <si>
    <t xml:space="preserve">While officials are required by law to declare their assets to INLUCC, this information is not made public </t>
  </si>
  <si>
    <t>BO informations should be disclosed in the RNE but is not publicly available</t>
  </si>
  <si>
    <t>https://resourcedata.org/document/rgi21-exxoil</t>
  </si>
  <si>
    <t xml:space="preserve">According to the mining code art 29 the mining permit once issued by ministerial order then it needs to be published in the official Gazette (JORT). The permit containing the area, the investment commitment, the company name, the durations of the concession are included in the ministerial order which and published.  The contract itself is also published on the ministry website at http://catalog.industrie.gov.tn/organization/dgm. One example is the Chott West permit for Salt available on http://catalog.industrie.gov.tn/dataset/tn-permis-de-recherche-du-groupe-4-sel/resource/f3c79bd8-1f0b-4fa4-8255-0b142b829fc2   </t>
  </si>
  <si>
    <t>https://resourcedata.org/document/rgi21-organisations-direction-gnrale-des-mines</t>
  </si>
  <si>
    <t>Yes all new licenses have been published, as an example the Hezoua license signed in Feb 2020 is available on the following government platform link as follows: http://catalog.industrie.gov.tn/dataset/c7cc598c-c2e8-4b55-9015-5c4af835db96/resource/eb0b939e-2b4f-45f1-80b6-15be92725941/download/conventionhezoua.pdf  or  Chott West permit for Salt available on http://catalog.industrie.gov.tn/dataset/tn-permis-de-recherche-du-groupe-4-sel/resource/f3c79bd8-1f0b-4fa4-8255-0b142b829fc2</t>
  </si>
  <si>
    <t>https://resourcedata.org/document/rgi21-permis-de-prospection-et-de-recherche-hezoua</t>
  </si>
  <si>
    <t>Yes all contracts are available on the website of the ministery in charge of mines http://catalog.industrie.gov.tn/organization/dgm</t>
  </si>
  <si>
    <t>The ministry is in charge of following up an compliance of the companies operating in the mining sector. According to the Mining code Article 76  a monthly report needs to be remitted to the ministry on activity, geology findings, personnel, work progress, statistics, products extracted, produced and sales of products. Ministry can at any time inspect all faclitites and sites. Furthermore Mining code Title _x000D__x000D_
control of the administration on prospecting, research and exploitation activities / Article 113 to article 118 confirms the Ministry in charge of mining controls all aspects of a mining project</t>
  </si>
  <si>
    <t>_x000D__x000D_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income taxes, with a tax holiday for the first period following the award.</t>
  </si>
  <si>
    <t>Ministry open data porta shows the production at project level and can be openly consulted at following link: http://catalog.industrie.gov.tn/organization/dgm.</t>
  </si>
  <si>
    <t>Ministry open data porta shows the production at project level and can be openly consulted at following link: http://catalog.industrie.gov.tn/organization/dgm.  Data presently pub;lished includes 2020 data and is present on http://catalog.industrie.gov.tn/dataset/tn-ventes-a-l-export-mensuelles-des-derives-de-phosphate/resource/0b648758-b856-4527-a581-cbf4dc658cf6</t>
  </si>
  <si>
    <t>https://resourcedata.org/document/rgi21-organisations-direction-gnrale-des-mines_x000D_
_x000D_
https://resourcedata.org/document/rgi21-tnventes-a-lexport-mensuelles-des-drives-de</t>
  </si>
  <si>
    <t>Phosphate production by mine is available by the Ministry of industry on the open data portal. Available data is on the volume of extractive resource production available through an API that is accompanied by a landing page and associated documentation. Reference http://catalog.industrie.gov.tn/dataset/tn-ventes-a-l-export-mensuelles-des-derives-de-phosphate/resource/0b648758-b856-4527-a581-cbf4dc658cf6</t>
  </si>
  <si>
    <t>https://resourcedata.org/document/rgi21-tnventes-a-lexport-mensuelles-des-drives-de-phosphate_x000D_
_x000D_
https://resourcedata.org/document/rgi21-tnventes-a-lexport-mensuelles-des-drives-de</t>
  </si>
  <si>
    <t>Tunisian Government publish data on the volume of extractive resource exports via the Ministry of industry Open data portal, 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Furthermore and up to 2014 the groupe chimique Tunsiien was publishing his detailed  annual reports incuding detailed sales and exports available on http://www.gct.com.tn/fileadmin/user_upload/Downloads/Rapport_Annuels/GCT-ANNUAL-REPORT-2014-PART1.pdf</t>
  </si>
  <si>
    <t>https://resourcedata.org/document/rgi21-gct-annual-report</t>
  </si>
  <si>
    <t>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dated 31-Aug-2020</t>
  </si>
  <si>
    <t>https://resourcedata.org/document/rgi21-ventes-a-lexport-mensuelles-des-derives-de-phosphate</t>
  </si>
  <si>
    <t>Access resource data via a web API supporting powerful queries. More information in the main CKAN API for data and DataStore documentation on http://catalog.industrie.gov.tn/api/action/datastore_search_sql</t>
  </si>
  <si>
    <t>There is no law that binds the government to publish the data on payments from extractive companies however the new law on _x000D__x000D_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_x000D__x000D_
The government does not publicly disclose data on the value of tax/payment receipts of phosphate companies. The only available data is about income taxes paid by companies other than oil companies.</t>
  </si>
  <si>
    <t>The tax collected from mining companies is not disclosed on the ministry of finance portal, nor on the industry ministry in charge of mining.</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of 1% of total production, income taxes, with a tax holiday for the first period following the award.</t>
  </si>
  <si>
    <t>_x000D__x000D_
The government does not specify the method of calculation for state equity, The mining code (section 1 related to fiscal term, from article 95 to art 102) does not stated any method of calculation for state equity.</t>
  </si>
  <si>
    <t>Mining sector in Tunisia does not cater for prdiction sharing agreements</t>
  </si>
  <si>
    <t>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The ministry of Finance is in charge of collecting payments from extractive sector companies through public accountants who are responsible for tax collection (Articles 10 and 69 of government accounting code).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_x000D__x000D_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t>
  </si>
  <si>
    <t>https://resourcedata.org/document/rgi21-jort-law-n-422004-dated-on-13-may-2004</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According to article 20 of the Government accounting code, public accountants are subject to administrative control of the ministry of finance and to the judicial audit of the Court of Accounts.</t>
  </si>
  <si>
    <t>There is no evidence on the website of the cours des comptes that ministery of finance - tax authority was audited in the recent years</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https://resourcedata.org/document/rgi21-initiative-mondiale-sur-la-transparence-dans-les-industries-extractives</t>
  </si>
  <si>
    <t>Article 71 of the mining code specifies: "The holder of an exploration permit or an exploitation concession ... is required to prepare a study of the impact of mining on the environment in accordance with the legislation and regulations in force and to obtain prior to the approval of this study"</t>
  </si>
  <si>
    <t>_x000D__x000D_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_x000D__x000D_
The Mining Code Article 45 does not mention the need for a commitment in order to carry out a social impact study: Indeed the applicant for a concession must commit within the framework of the specifications provided for in article 44 of the same code to carry out the following studies and tasks: Geological, operational, economic studies, staff requirements, renewal of reserves, and environmental impact study ... End of the article</t>
  </si>
  <si>
    <t>There is no requirement for companies to develop an SIA</t>
  </si>
  <si>
    <t>_x000D__x000D_
There's no obligation to publicly disclose EIAs or SIAs. From 2019 onwards there's no publication of EIAs .The ministry In charge of energy and  mining and Compagnie des phosphates de Gafsa (CPG)  websites did not publish any ESIAs</t>
  </si>
  <si>
    <t>_x000D__x000D_
There's no obligation in the mining code or in the decision of the minister of industry and mining, dated on 01/03/2004 fixing the procedures for lodging applications for mining titles, to prepare environmental mitigation management’s plans prior to development.</t>
  </si>
  <si>
    <t>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Article 119 of the mining code specifies any violation of the provisions of the present code is noted by official report .... Article 120 The holder who fails to report a serious accident on these sites is punished by a fine of 300 dinars to 3000 dinars..... pollution control ..... in accordance with the provisions of article 71 of this code. Article 71 of the mining code specifies: "The holder of an exploration permit or an exploitation concession ... is required to prepare a study of the impact of mining on the environment in accordance with the legislation and regulations in force and to ob</t>
  </si>
  <si>
    <t>_x000D__x000D_
Articles 73 and 74 of the mining code specified procedures governing rehabilitation and closure of mining projects.</t>
  </si>
  <si>
    <t>_x000D__x000D_
There were many cases of non rehabilitation and closure of phosphates projects in Tunisia. This brought high level of pollution on production sites in Gafsa.</t>
  </si>
  <si>
    <t>_x000D__x000D_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_x000D__x000D_
Articles 80, 81, 82 of the mining code only specify procedures governing the payment of compensation to landowners and/or land users when development interferes with their access to and/or use of land.</t>
  </si>
  <si>
    <t>_x000D__x000D_
Phosphates de Gafsa (CPG) is a state fully owned company (industrial and commercial vocation), whose object is the exploitation of phosphate deposits in Tunisia. https://www.cpg.com.tn/#/presentation_cpg</t>
  </si>
  <si>
    <t>https://resourcedata.org/document/rgi21-phosphate-production</t>
  </si>
  <si>
    <t>_x000D__x000D_
According to the ministry of finance’s website, there's no indication that the government receives a production share or in-kind payments from the CPG.</t>
  </si>
  <si>
    <t>_x000D__x000D_
Art 95 to 102 of the mining code determines fiscal rules for mining resources. these rules are applied to the Tunisian mining company (Phosphate Gafsa)</t>
  </si>
  <si>
    <t>_x000D__x000D_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_x000D__x000D_
Neither he CPG Website nor the ""groupe Chimique"" website specializing in the commercialization of phosphates published any information related to phosphates revenues  transferred to the government. CPG did not publish its financial report .</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_x000D__x000D_
The SOEs law n 9-1989 did not mention any obligation to submit CPG’s annual reports to the parliament.</t>
  </si>
  <si>
    <t>_x000D__x000D_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As we conduct this survey, there is no financial information whatsoever_x000D__x000D_
concerning the costs and expenses relating to the production or the income generated by_x000D__x000D_
the activity of phosphates. _x000D__x000D_
National</t>
  </si>
  <si>
    <t>There are no traces available of SOE CPG being audited by an independent auditor and reports being published.</t>
  </si>
  <si>
    <t>https://www.cpg.com.tn/#/vente_x000D__x000D_
CPG's website discloses its aggregate production volume. A ministry website: http://catalog.industrie.gov.tn/organization/dgm?page=2 also contains excel and API files on _x000D__x000D_
Production, Local Sale &amp; Export of Iron / Phosphate / gypsium / salt from 2007 to 2015 in tonnes. National Production from 1900 till 2019 is shown on the ministry website at the followong link address:https://www.energiemines.gov.tn/fr/themes/mines/developpement-des-ressources-minieres/phosphate/production/</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ggregate sales volume of phosphate is indicated since year 1900 till year 2019 on the ministry website at the following link: https://www.energiemines.gov.tn/fr/themes/mines/developpement-des-ressources-minieres/phosphate/commercialisation/</t>
  </si>
  <si>
    <t>https://resourcedata.org/document/rgi21-tnles-ventes-annuelles-a-lexport-des-drives-de</t>
  </si>
  <si>
    <t>_x000D__x000D_
Clear procedures states that _x000D__x000D_
Export sales of products including phosphate are subject to the provisions of the decree. The conclusion of sales of these products must be preceded by bringing into play competition as per decree   n° 89-877, dated on 05/07/1989</t>
  </si>
  <si>
    <t>https://resourcedata.org/document/rgi21-decree-n-89877-dated-on-05071989</t>
  </si>
  <si>
    <t>_x000D__x000D_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t>
  </si>
  <si>
    <t>_x000D__x000D_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It is mandatory for SOE's (public institutions and establishments) to publish in the official journal - gazette JORT each year at its own expenses_x000D__x000D_
Its budgets, disposition accounts, and results related to the past year. Per law 89 1989. _x000D__x000D_
Circular n ° 17 of 18 May 2020 was also issued to stress on on the obligation to publish financial statements, auditor's reports and performance reports (which should also include production) in public establishments and enterprises. However this remains not applied by the SOE in the mining sector</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nothher source is also the INS on the report Indice de la Production Industrielle mentioning production of phosphates http://www.ins.tn/sites/default/files/publication/pdf/commun-presse%20IPI%20juin%2020d.pdf_x000D__x000D_
Juin 2020</t>
  </si>
  <si>
    <t>https://resourcedata.org/document/rgi21-indice-de-la-production-industrielle</t>
  </si>
  <si>
    <t>title "Commerce extérieur aux_x000D__x000D_
prix constants base 2015_x000D__x000D_
Décembre 2020: available on http://www.ins.tn/sites/default/files/publication/pdf/note%20comex%2012mois%2020%20ar%20fr%20V1.pdf indicates yearly value of exports of phosphates till yr 2020</t>
  </si>
  <si>
    <t>https://resourcedata.org/document/rgi21-commerce-extrieur-aux-prix-constants-base-2015</t>
  </si>
  <si>
    <t>This information is not available on the Ministry website, neither on the SOE (CPG)website.</t>
  </si>
  <si>
    <t xml:space="preserve">CPG does not show this information on its website. </t>
  </si>
  <si>
    <t xml:space="preserve">CPG does not publicly disclose the costs and revenues deriving from its participation in joint ventures.
</t>
  </si>
  <si>
    <t>https://resourcedata.org/document/rgi21-gct-partenariat</t>
  </si>
  <si>
    <t>CPG does not publicly disclose the costs and revenues deriving from its participation in joint ventures.</t>
  </si>
  <si>
    <t>CPG does not publicly disclose a list of subsidiaries, neither in its website nor in the 'Groupe chimique" website contains more information</t>
  </si>
  <si>
    <t>_x000D__x000D_
CPG does not publicly disclose a list of subsidiaries.</t>
  </si>
  <si>
    <t>There are different codes of ethics that belong to the Tunisia administration however these are not specific to CPG the SOE. A recommendation is _x000D__x000D_
Develop a code of conduct_x000D__x000D_
* The CPG does not currently have a code_x000D__x000D_
conduct and ethical behavior that_x000D__x000D_
would be the reference of the values &lt;U+200B&gt;&lt;U+200B&gt;to be developed_x000D__x000D_
and the rules of conduct to be observed by the_x000D__x000D_
staff of the National Company in_x000D__x000D_
their status as public officials during_x000D__x000D_
the performance of their duties. as per report "Guide de bonne gouvernance_x000D__x000D_
de la Compagnie_x000D__x000D_
Des Phosphates de Gafsa (CPG)" by IACE-NRGI</t>
  </si>
  <si>
    <t>https://resourcedata.org/document/rgi21-guide-de-bonne-gouvernance</t>
  </si>
  <si>
    <t>_x000D__x000D_
The CPG does not publicly disclose a list of board members. However, according to the Official Journal and some other documents, the 12 members of CPG’s board of directors are not independent from the government. The majority is representing different ministries. As for the Groupe Chimique Tunisen, _x000D__x000D_
Board members of the Groupe Chimique Tunisie are:_x000D__x000D_
_x000D__x000D_
Le Président Directeur Général du GCT ;_x000D__x000D_
Le Représentant du Ministère de la bonne gouvernance et de lutte contre la corruption ;_x000D__x000D_
Deux Représentants du Ministère de l'Energie, des Mines et des Energies Renouvelables ;_x000D__x000D_
Un Représentant du Ministère des Finances ;_x000D__x000D_
Un Représentant du Ministère des Affaires Sociales ;_x000D__x000D_
Un Représentant du Ministère de l'Environnement et de Développement Durable ;_x000D__x000D_
Un Représentant du Ministère du Développement, de l'investissement et de                                         la Coopération internationale ;_x000D__x000D_
Un Représentant de  la Banque Centrale de Tunisie ;_x000D__x000D_
Un Représentant de la Compagnie des Phosphates de Gafsa ;_x000D__x000D_
Le Contrôleur de l'Etat. information present on http://www.gct.com.tn/le-groupe/management/gouvernance-dentreprise/</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tunisia-industrial-data-portal</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phosphate-commercialisation</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The Tunisian government does not specify a numerical fiscal rule.</t>
  </si>
  <si>
    <t>_x000D__x000D_
No projections available of expected future mining revenues (taxes and non- taxes revenues).</t>
  </si>
  <si>
    <t>yes, ministry of finance currrently debaring with parliament regqrding the 2021 budget http://www.finances.gov.tn/fr/loi_finance</t>
  </si>
  <si>
    <t>https://resourcedata.org/document/rgi21-projet-de-la-loi-de-finances-complmentaire-pour-lanne-2020ar</t>
  </si>
  <si>
    <t>Yes total govt expenditures are dislayed for 2019 on http://www.finances.gov.tn/fr/les-indicateurs/synthese-des-resultats-des-finances-publiques-budget-de-letat   http://www.finances.gov.tn/sites/default/files/2019-10/R%C3%A9sultatsSeptembre2019.pdf</t>
  </si>
  <si>
    <t xml:space="preserve">Total mining resources revenue Exports and imports  available on the website of INS and report for the year 2020 Commerce extérieur aux prix constants base 2015_x000D__x000D_
Décembre 2020_x000D__x000D_
</t>
  </si>
  <si>
    <t>Yes budjet execution update includes debt level and amount, is up to date till 2019 and ispublic information</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N/A - no subnational resource revenue sharing.</t>
  </si>
  <si>
    <t>The Mining Code, in Article 75, specifies that the licenseholder is required to the extent compatible with the smooth running of its activities to employ Tunisian personnel as a priority. In case of unavailability of Tunisian personnel in the specialty required, the government may authorise temporary employment of foreign workers. The holder is required to train Tunisian personnel in all the specialties required by its activity, in accordance with a training plan previously approved by the
government. The holder is also required to promote the priority use of the
equipment or materials produced in Tunisia, services of companies or subcontractors of Tunisian nationality as long as the price, quality and delivery times offered remain the same
to foreign offers.</t>
  </si>
  <si>
    <t xml:space="preserve">After a period of exporting crude phosphate, Tunisia turned towards the transformation and valuation of this ore, by setting up a local industry for the production of Phosphoric Acid and Phosphate Fertilizers. The government owns a large producer of these products: http://www.gct.com.tn/le-groupe/a-propos/qui-sommes-nous/. </t>
  </si>
  <si>
    <t>https://resourcedata.org/document/rgi21-gct--qui-sommesnous</t>
  </si>
  <si>
    <t>Although local recruiting is promoted in the mining code and in the labor code, however there are no rules requiring reporting of local employment stats</t>
  </si>
  <si>
    <t>No the government did not publish on the ministry website, CPG/Ministy/G C and office des mines do not coantain any baseline assessment informing on local content policy</t>
  </si>
  <si>
    <t>No publc stats on the ministry website, CPG/Ministy/GC available</t>
  </si>
  <si>
    <t>No such rules were encoutered during the research</t>
  </si>
  <si>
    <t>No such information were encoutered during the research</t>
  </si>
  <si>
    <t>There is a new legislation regarding beneficial ownership in Tunisia, however it is not specific to the sector and the repository is not public.  The reference of law n 52 of 29 November 2018 regarding "the national registry of enterprises" which require to all entreprises to put their information among them the beneficial owners in the repository, the access the repository is not public: below the link to the website :https://www.registre-entreprises.tn/rne-public/#/</t>
  </si>
  <si>
    <t>There is no evidence on GC or CPG  website that suppliers of extractive industry have been disclosed</t>
  </si>
  <si>
    <t>_x000D__x000D_
The Tunisian strategy plans to increase the share of renewable energies, excluding hydropower1, in electricity production from around 2% in 2015 to 30% in 2030. Source: https://www.energiemines.gov.tn/fileadmin/user_upload/energies_renouvelables /PST_2015.pdf</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https://resourcedata.org/document/rgi21-economie-denergie</t>
  </si>
  <si>
    <t xml:space="preserve">This question does not apply to the mining sector. </t>
  </si>
  <si>
    <t>No such an info is available on the CPG website nor on the ministry in charge of mines website</t>
  </si>
  <si>
    <t>This question dos not apply to the mining sector.</t>
  </si>
  <si>
    <t>Tunisia Constitution article 13 "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https://resourcedata.org/document/rgi21-tunisia-constitution-of-2014</t>
  </si>
  <si>
    <t>The Ministry in charge of hydrocarbons and then the parliament  have the licensing authority. Tunisia HC code art 10.1, 17.1 " octroyé par Arrêté du Ministre. 19.5. La Convention Particulière est approuvée par loi. (Modifié_x000D__x000D_
par la loi n° 2017-41du 30 mai 2017)._x000D__x000D_
chargé des Hydrocarbures pris sur avis conforme du Comité</t>
  </si>
  <si>
    <t>ETAP proposes an Open Door Policy for Offered Contracts Concession Or PSC.  No bidding round. Free access to ETAP data room._x000D__x000D_
There are two ways to grant a license, either by directly submitting an offer to the DGH or trough a data_x000D__x000D_
room before the submission of the offer.</t>
  </si>
  <si>
    <t>There is no evidence of publicly available data related to HC reserves on the website of the Ministry nor on ETAP website</t>
  </si>
  <si>
    <t xml:space="preserve">No available data related to hydrocarbon reserves </t>
  </si>
  <si>
    <t>The registry doesn't include coordinates but does present the following data.
- License holder/s
- Type of license
- Date/year of application and award
- Duration (calculated by subtracting the grant and expiry dates)</t>
  </si>
  <si>
    <t>https://resourcedata.org/document/rgi21-permis</t>
  </si>
  <si>
    <t>Complete information about cadaster is  available on ETAP website http://www.etap.com.tn/index.php?id=1294</t>
  </si>
  <si>
    <t>No, the registry contains no information on areas/blocks.</t>
  </si>
  <si>
    <t>While the block name is noted no spatial areas are presented</t>
  </si>
  <si>
    <t>https://resourcedata.org/document/rgi21-rapport-annuel-2019</t>
  </si>
  <si>
    <t>Available online http://www.etap.com.tn/index.php?id=1294</t>
  </si>
  <si>
    <t>The technical and financial criteria to qualify companies are referred to in the model offer document published by ETAP (Financial statements for past 3 years, Cash flow, Net profit, balance sheet, Sales turnover, Technical Experience in exploration and production, Number of wells drilled in exploration and development): http://www.etap.com.tn/fileadmin/modele/OFFER_MODEL.pdf</t>
  </si>
  <si>
    <t>https://resourcedata.org/document/rgi21-journal-officiel-decembre-1967</t>
  </si>
  <si>
    <t>No requirement or indication on biddable terms in the Tunisian laws, but we can find details in the model offer document published by ETAP:
http://www.etap.com.tn/fileadmin/modele/OFFER_MODEL.pdf
as well as the special convention published by the Ministry of Industry
http://www.etap.com.tn/fileadmin/Loi/Les_Conventions/Journal_066_%202001_convention_fr.pdf</t>
  </si>
  <si>
    <t>https://resourcedata.org/document/rgi21-concention-model-association</t>
  </si>
  <si>
    <t>Only final exploitation license decisions or final exploration permit decisions are publicly disclosed as laid down in articles 17.1 and 48.1 of the Hydrocarbons code.</t>
  </si>
  <si>
    <t xml:space="preserve">
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t>
  </si>
  <si>
    <t>https://resourcedata.org/document/rgi21-etap-tunisian-news</t>
  </si>
  <si>
    <t>No bidding criteria are publicly available, there is a technical and financial evaluation of the company done by ETAP according to document "LE MARKETING DES BLOCS LIBRES ET LES _x000D__x000D_
PROCEDURES D’ACCES A LA DATA ROOM ETAP" Annexure 1 to be fulfilled by the company for the technical evluation while the 3 latest financial reports are to be handed to ETAP. Criteria is not disclosed</t>
  </si>
  <si>
    <t>the commercial terms are published in ETAP Website  but there is no bidding Process . Opening  of offers every three months and  if there is competition about a block offers are compared and classifiable according to the commercial Terms and technical program see :http://www.etap.com.tn/fileadmin/modele/Modele_doffre.pdf</t>
  </si>
  <si>
    <t>no the licensing process is done without diclosure</t>
  </si>
  <si>
    <t>No list of companies applyimg for lisences is not diclosed publicly however ETAP started disclosing on its website the natinalities of the conmpanies attending the data rooms. Awards of exploitation license decision and exploration permit decision are publicly announced by the granting authority (Ministry in charge of Energy)</t>
  </si>
  <si>
    <t>HC Art 17.1 Exploration, 48.1 Exploitation, Licenses are awarded by the ministry in charge of Hudrocarbons and published on the official journal " Permis de Recherche / exploitation est octroyé par Arrêté du Ministre_x000D__x000D_
chargé des Hydrocarbures pris sur avis conforme du Comité_x000D__x000D_
Consultatif des Hydrocarbures et publié au Journal Officiel de la République Tunisienne</t>
  </si>
  <si>
    <t>https://resourcedata.org/document/rgi21-journal-officiel-de-la-rpublique-tunisienne</t>
  </si>
  <si>
    <t>Articles 7, 10 and 17 of the decision of the minister of industry (31/03/2004) requires the contents of the final exploitation concession decision or the final exploration or renewal of permit decision to include:-The identity of the winning applicant- The allocated  areas/blocks  and their perimeters - Permit Duration "</t>
  </si>
  <si>
    <t>law n 40-1972, dated on 1st of June 1972, related to  the administrative court, applicant could appeal the decision of the minister of energy and mining, however there is no recourse possible in case of rejection at the ARP level</t>
  </si>
  <si>
    <t>https://resourcedata.org/document/rgi21-law-n-401972</t>
  </si>
  <si>
    <t>No known disclosure of license applicants.</t>
  </si>
  <si>
    <t>License award is publicly disclosed as per following article dated July 2019. https://www.leconomistemaghrebin.com/2019/07/01/hydrocarbures-octroi-six-nouveaux-permis-prospection/</t>
  </si>
  <si>
    <t>https://resourcedata.org/document/rgi21-hydrocarbures--octroi-de-six-nouveaux-permis-de-prospection</t>
  </si>
  <si>
    <t>Yes in 2019 the authorities disclosed as per law the locations of the blocs allocated . "These six permits are distributed_x000D__x000D_
Offshore and Onshore, among the northern, central and southern regions of Tunisia. (permits: Hezoua, Weha, Teskraya, Kef Abed, Metline and Saouaf). which were also published on the official journal</t>
  </si>
  <si>
    <t xml:space="preserve">The Law dated 2018 number  46 text of  01/08/2018 requires public offcials to disclose all their assets and interest to the INLUCC however there is no requirement by law for this information to be disclosed to the public. </t>
  </si>
  <si>
    <t>https://resourcedata.org/document/rgi21-manuel-de-dclaration-de-patrimoine-et-dinteret</t>
  </si>
  <si>
    <t>No relevant policy is found requiring the public disclosure of beneficial owners</t>
  </si>
  <si>
    <t>https://resourcedata.org/document/rgi21-direction-accort-ptrolier</t>
  </si>
  <si>
    <t>Yes by law according to the Tunsiia HC code, all licenses are pubished on the official journal.</t>
  </si>
  <si>
    <t>https://resourcedata.org/document/rgi21-code-des-hydrocarbures</t>
  </si>
  <si>
    <t>From 2019 onwards the government publicly disclosed all signed licences/contracts http://data.industrie.gov.tn/contrats/</t>
  </si>
  <si>
    <t>Yes all active licenses are available on http://catalog.industrie.gov.tn/group/contrats-petroliers</t>
  </si>
  <si>
    <t>https://resourcedata.org/document/rgi21-groupes-contrats-ptroliers</t>
  </si>
  <si>
    <t>HC Code Article 131: "Le contrôle de l'Autorité Concédante est exercé, sous l'autorité du Ministre chargé des Hydrocarbures, par le chef des services chargés                                               _x000D__x000D_
des Hydrocarbures et les agents relevant de son autorité dûment commissionnés à cet effet...etc"</t>
  </si>
  <si>
    <t>Tunisia Hydrocarbons Code as modified in May 2017 states in its Article 19.5."La Convention Particulière est approuvée par loi. (Modifié_x000D__x000D_
par la loi n° 2017-41du 30 mai 2017). Which means the Specific Agreement signed between the government and the operating company is to be approved by law.</t>
  </si>
  <si>
    <t>Two separate possible fiscal systems: JV regime and PSC regime, both are available within the Tunisia HC code. Under the JV regime companies pay a royalty and a Tax on profits while under Production Sharing regime the agreement determines cost oil recovery and profit oil shares. Service contracts regime is not present in the HC code</t>
  </si>
  <si>
    <t>Ministry open data porta shows the production at project level and can be openly consulted at following link: http://catalog.industrie.gov.tn/dataset/production-petroliere-mensuelle-par-champs/resource/1f07d5fe-da84-472b-adf6-013e697a7fac.</t>
  </si>
  <si>
    <t>https://resourcedata.org/document/rgi21-tnproduction-ptrolire-mensuelle-par-champs</t>
  </si>
  <si>
    <t>The Ministry of Industry and Energy developed the energy and mine open data portal, which includes updated information dealing with oil and mining sector investment, data related to production, consumption, import, export, distribution and contracts of companies working in this field, as well as their investments, operations, agreements, and taxes paid to the State._x000D__x000D_
This portal fulfills Commitment 18 of the 1st OGP National Action Plan.      http://www.ogptunisie.gov.tn/en/?p=781</t>
  </si>
  <si>
    <t>https://resourcedata.org/document/rgi21-open-data-portal-for-energy-oil-and-mine-sector</t>
  </si>
  <si>
    <t>A _x000D__x000D_
Monthly oil production by field is available and updated on a monthly basis by the Ministry of industry on the open data portal. Available data is on the volume of extractive resource production available through an API that is accompanied by a landing page and associated documentation. Reference http://catalog.industrie.gov.tn/dataset/production-petroliere-mensuelle-par-champs</t>
  </si>
  <si>
    <t xml:space="preserve">Tunisian Government publish data on the volume of extractive resource exports via the Ministry of industry Open data portal, the volume and value of exports  is indicated the aggregate level. </t>
  </si>
  <si>
    <t>Tunisian Government publish data on the volume of extractive resource exports via the Ministry of industry Open data portal, the aggregate value of exports  is available with the ministry of finance. The Provisional State Budget's Achievement end 2019 indicated on its appendix Foreign exchange the aggregate revenue from oil and gas exports. The report dowloaded from the mn=inistry of finance is available as a support to this survey.</t>
  </si>
  <si>
    <t>Although data on Revenue from oil is available on the website of the ministry of finance and can be downloaded in excel format. http://www.finances.gov.tn/fr/les-indicateurs/ressources#? The data on exports of oil and gas is only available on PDF files on the ministry of finance however it is available on exxcel format in the Tunisia statistics institute (INS) at the followwing link: http://www.ins.tn/en/themes/commerce-ext%C3%A9rieur.</t>
  </si>
  <si>
    <t>There is no law that binds the government to publish the data on payments from extractive companies however the new law on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https://resourcedata.org/document/rgi21----22--2016---24---2016------</t>
  </si>
  <si>
    <t>The tax collected from Oil and Gas companies is disclosed on the ministry of finance portal. The page displays several data sets including  2018 complementary fianance law oil revenues, 2019 complementary Finance Law,  2020 finance law oil revenues. Source: http://www.finances.gov.tn/fr/les-indicateurs/ressources#?</t>
  </si>
  <si>
    <t>The tax collected from Oil and Gas companies is disclosed on aggregate basis and no payment details in terms of payment type  coming from royalties, taxes and  nor by projects as shown on the finance portal website. Tis information is not availabe Source: http://www.finances.gov.tn/fr/les-indicateurs/ressources#?</t>
  </si>
  <si>
    <t>The method of calculation for the income tax is determined in the Hydrocarbons code (Art 101.3). 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Level of participation is left to the companies to propose during the offer preparation process. Companies propose a level of ETAP participation and that percentage is evaluated amongst other factors by ETAP/DGH/CCH</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Percentage of production sgaring between SOE and private operator are specified in the Specific Agreement named convention particuliere which is passed as a law. As specified in the hydrocarbons code, in case of a hydrocabon production, the SOE delivers a quantity of oil within a percentage specified in the agreeement - (Which is ultimately a law) in order to recover expenses and _x000D__x000D_
as modified law n° 2002-23 14 février 2002 and law n° 2017-41du 30 mai 2017 the SOE also delivers a quantity of oil  pourcentage du reste de la production convenu dans_x000D__x000D_
la convention particulière (Modifié par la loi n° 2017-41du 30 mai_x000D__x000D_
2017).</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https://resourcedata.org/document/rgi21-code-de-la-comptabilit-publique</t>
  </si>
  <si>
    <t>The General Directorate of Public Accounting and Collection" La Direction Générale de la Comptabilité Publique et du Recouvrement (DGCPR), has for main missions the collection of revenue due to the State, public establishments and local communities, the control and payment of public expenditure, the keeping of public accounts as well as the production of financial and accounting information relating to the execution of budgetary and treasury operations of public structures governed by the public accounting code. The attributions and the organization of the general direction of public accounting and collection are fixed by article 21 of decree n ° 2007-1198 of May 14, 2007, amending and supplementing decree n ° 91-556 of April 23, 1991 on the organization of the Ministry of Finance. Role definition of the treasury is explained on the following link: http://www.finances.gov.tn/fr/structures-du-ministere/la-direction-generale-de-la-comptabilite-publique-et-du-recouvrement#:~:text=Pr%C3%A9sentation%20Prerogatives%20Coordonn%C3%A9es-,La%20Direction%20G%C3%A9n%C3%A9rale%20de%20la%20Comptabilit%C3%A9%20Publique%20et%20du%20Recouvrement,que%20la%20production%20de%20l'</t>
  </si>
  <si>
    <t>https://resourcedata.org/document/rgi21-la-direction-gnrale-de-la-comptabilit-publique-et-du-recouvrement</t>
  </si>
  <si>
    <t>https://resourcedata.org/document/rgi21-loi-n899du-1er-fevrier-1989</t>
  </si>
  <si>
    <t>Thhere is no evidence on the website of the cours des comptes that ministery of finance - tax authority was audited in the recent years</t>
  </si>
  <si>
    <t>https://resourcedata.org/document/rgi21-la-tunisie-dposera-prochainement-sa-demande-dadhsion--litie</t>
  </si>
  <si>
    <t>Code des HC 59.2   Décret n° 2005 - 1991 Du 11 juillet 2005, relatif à l’étude d’impact sur l’environnement et fixant les catégories d’unités soumises à l’étude d’impact sur l’environnement et les catégories d’unités soumises aux cahiers des charges.</t>
  </si>
  <si>
    <t>https://resourcedata.org/document/rgi21-dcret-n-2005--1991_x000D_
_x000D_
https://resourcedata.org/document/rgi21-agence-nationale-de-protection-de-lenvironnement--anpe</t>
  </si>
  <si>
    <t>TheHC code specifies the necessity of elaborating a EIA as per Art 59 of the code however there is no requirement to publish the EIA59.2. Le Titulaire est tenu de même : a) d'élaborer une étude d'impact sur l'environnement conformément à la législation et à la réglementation en vigueur, qui_x000D__x000D_
devra être agréée, préalablement à chaque phase de ses travaux de recherche et d'exploitation.</t>
  </si>
  <si>
    <t>According to art 59.2 of the Hydrocarbons code “The Holder is required to: a. carry out an environmental impact study, in compliance with the applicable legislation and regulations and which shall be agreed upon, prior to any exploration and exploitation phase.” The EIA contemplates does not mention the commissioning of a social impact assessment.</t>
  </si>
  <si>
    <t>There is no obligation to commission a social impact assessment, only an environmental impact assessment.</t>
  </si>
  <si>
    <t>No SIAs have been publicly disclosed after 2019.</t>
  </si>
  <si>
    <t>Tunisia Hydrocarbon code as modified in 2017: "Art 59.2. Le Titulaire est tenu de même :_x000D__x000D_
a) d'élaborer une étude d'impact sur l'environnement_x000D__x000D_
conformément à la législation et à la réglementation en vigueur, qui_x000D__x000D_
devra être agréée, préalablement à chaque phase de ses travaux de_x000D__x000D_
recherche et d'exploitation._x000D__x000D_
b) de prendre toutes les mesures en vue de protéger_x000D__x000D_
l'environnement et de respecter les engagements pris dans l'étude_x000D__x000D_
d'impact telle qu'approuvée par l'Autorité Compétente._x000D__x000D_
c) De contracter des assurances de responsabilité civile contre les_x000D__x000D_
risques d'atteintes aux biens d’autrui et aux tiers du fait de son activité</t>
  </si>
  <si>
    <t>No obligation of disclosure</t>
  </si>
  <si>
    <t>_x000D__x000D_
There's no publication of environmental mitigation management‘s plans. The ministry of industry and the ETAP websites did not publish any environmental mitigation management’s plans.</t>
  </si>
  <si>
    <t>Code des HC art 133 mentions: "133.2. Without prejudice to the prosecution and penalties provided for by the provisions of this code and by laws and regulations in force, the Granting Authority may order the immediate cessation of work in the event of serious infringements affecting the safety of third parties, the environment and / or resources and in particular those related. Art 138.1  also mentions "Is punished by a fine of 300 to 3 000 dinars, the Holder of a Prospecting or an Exploration Permit or an Exploitation Concession; who omits to declare a serious accident occurred on his working sites or does not have thereon and pollutio_x000D__x000D_
non-compliance with environmental protection measures prescribed by the impact study as approved by the Authority Competent.</t>
  </si>
  <si>
    <t>Code des HC Article 61 mentions the following: "Article 61.- At the expiration of a Research Permit, or at the end of the last period of validity, either in case of waiver or cancellation or when the Holder of an Exploitation Concession plans to end of its operating activities in application of the provisions of article 118 of this code, the holder of an Exploration Permit or a prospecting and / or an Exploitation Concession is required to submit in the initial state the surfaces returned and / or the operating sites abandoned in such a way that no damage is brought short or long-term safety of third parties, the environment and resources, and this, in accordance with the laws and regulations in force. Abandonment, dismantling and removal of facilities offshore oil companies as well as the rehabilitation of sites located in sailor, must obey the laws and regulations in force as well as international standards and conventions ratified by the State_x000D__x000D_
Tunisian</t>
  </si>
  <si>
    <t>There was no formal abandonment of any an extractive project from 2019 onwards</t>
  </si>
  <si>
    <t>HC code Article 85.- Il ne peut être permis d'occuper des terrains privés_x000D__x000D_
qu'après obtention d'un accord écrit de leur propriétaire._x000D__x000D_
Toutefois, à défaut d'accord amiable, le Titulaire peut être autorisé,_x000D__x000D_
par arrêté du Ministre chargé des Hydrocarbures, le propriétaire du sol_x000D__x000D_
ayant été auparavant entendu, à occuper provisoirement les terrains_x000D__x000D_
nécessaires à l'exécution des travaux visés à l'article 84 du présent_x000D__x000D_
code._x000D__x000D_
L'arrêté d'autorisation est notifié au propriétaire par voie_x000D__x000D_
extrajudiciaire à la diligence du Titulaire et devient immédiatement_x000D__x000D_
exécutoire. Toutefois, l'occupation de toute parcelle de terrain_x000D__x000D_
comprise dans des enclos murés requiert obligatoirement l'accord écrit_x000D__x000D_
de son propriétaire._x000D__x000D_
Article 86.-_x000D__x000D_
86.1. En cas d'occupation de terrains privés telle que prévue à_x000D__x000D_
l'article 85 du présent code, le propriétaire du sol a droit à une_x000D__x000D_
indemnité payable d'avance, qui, à défaut d'entente amiable, est fixée_x000D__x000D_
pour la période d'occupation par référence à une somme annuelle_x000D__x000D_
égale au double de la valeur locative que les terrains occupés ont au_x000D__x000D_
moment de l'occupation.</t>
  </si>
  <si>
    <t>Art 85 and 86 of The HC  defines  compensation rules but no resetttlement procedures  defined</t>
  </si>
  <si>
    <t>ETAP the SOE is owned 100% by the Tunisia Government</t>
  </si>
  <si>
    <t>When a PSC regime is chosen, the SOE gets all the production in kind and delivers part of it to the extractive company as a compensation to recover costs with a sealing and another part is delivered to the extarctive cpmapny as a compensation - benefit</t>
  </si>
  <si>
    <t>Art 99, 100, 101, 102, 103, 104 and 105 of the Tunisia HC Code http://www.legislation.tn/sites/default/files/codes/hydrocarbure.pdf specify the fiscal rules and  These rules are applied to ETAP which transfers fiscal resources to the government budget.</t>
  </si>
  <si>
    <t>the 2019  Financial reoprt of SOE ETAP is published at  ETAP website and  royalties and income tax paied to the state  which is the revenue received by the Government from the SOE ETAP :   ref :http://www.etap.com.tn/rapports/RF2019.pdf</t>
  </si>
  <si>
    <t>ETAP 2019 annual report including P&amp;L and balance sheets details the total SOE revenue and the amout transferred to the govenrnment after SOE covers its own charges  http://www.etap.com.tn/rapports/RapportFinancier2019.pdf   (159 101 432,714 TND Produits versés au Titre de la_x000D__x000D_
Redevance et 171,069,000 au titre de taxes)</t>
  </si>
  <si>
    <t>https://resourcedata.org/document/rgi21-rapport-financier-2019</t>
  </si>
  <si>
    <t>LOI N°89-9 DU 1ER FEVRIER 1989_x000D__x000D_
RELATIVE AUX PARTICIPATIONS, ENTREPRISES ET ETABLISSEMENTS. Article 38_x000D__x000D_
L'assemblée générale des actionnaires pour les entreprises publiques créées sous forme de sociétés anonymes_x000D__x000D_
ou le ministre chargé des participations publiques pour les autres entreprises et établissements publics n'ayant_x000D__x000D_
pas le caractère administratif, désigne un commissaire aux comptes._x000D__x000D_
Le commissaire aux comptes procède à la vérification des états financiers élaborés par le liquidateur et_x000D__x000D_
certifie leur sincérité et leur régularité. A cet effet, il présente, selon le cas, un rapport annuel à l'assemblée_x000D__x000D_
générale ou au ministre chargé des participations publiques.</t>
  </si>
  <si>
    <t>The main non commercial activity by ETAPthe SOE is actually social. Quoting ETAP newsletter june 2019 "Corporate Social Responsibility (CSR) at the heart of ETAP’s Strategy" Under this new moto ETAP became specifically concerned about the importance of the Corporate Social Responsibility CSR as an essential_x000D__x000D_
governance tool, and engaged in many CSR programs, mainly in the regions of Tataouine, Kebili and Kasserine which involved supporting medical assistance, agriculture, sports activities infrastructure and others in these regions. http://www.etap.com.tn/rapports/E&amp;P_News_Juin2019.pdf / http://www.etap.com.tn/index.php?id=1593</t>
  </si>
  <si>
    <t>https://resourcedata.org/document/rgi21-rse-tataouine</t>
  </si>
  <si>
    <t>Figures are present on the ETAP website at the following link giving indications on amounts spent on RSE which are non commercial activities. Up to 2018 http://www.etap.com.tn/index.php?id=1593</t>
  </si>
  <si>
    <t>SOE ETAP financial statement of 2019 are audited by an external Body and the Financial audited as required by the law</t>
  </si>
  <si>
    <t>ETAP (the SOE) has published its 2019financial statement and annual report. However the report from the independent auditor was not published. The last publishing of an independent auditor report on ETAP financial report goes back to 2018</t>
  </si>
  <si>
    <t>Yes the ETAP most recent 2019 financial report posted on the ETAP website in Jan 2021 does include a balance sheet statement and report is attached and available on http://www.etap.com.tn/rapports/RF2019.pdf</t>
  </si>
  <si>
    <t>https://resourcedata.org/document/rgi21-rapport-financier-etap-2019</t>
  </si>
  <si>
    <t>No, the SOE's most recent publicly available annual report does not include a cash flow statement.</t>
  </si>
  <si>
    <t>The most recent ETAP financial report is the 2019 fiancial report. The report does not containg a cash flow statement</t>
  </si>
  <si>
    <t>The 2019 ETAP report contains the income statement.Report is available on this following link: http://www.etap.com.tn/rapports/RF2019.pdf</t>
  </si>
  <si>
    <t>Peroleum production is disclosed on the ministry portal and updated on monthly bassis http://catalog.industrie.gov.tn/dataset/production-petroliere-mensuelle-par-champs/resource/1f07d5fe-da84-472b-adf6-013e697a7fac</t>
  </si>
  <si>
    <t>The 2019 ETAP report contains the sales volume.Report is available on this following link: http://www.etap.com.tn/rapports/RF2019.pdf</t>
  </si>
  <si>
    <t>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t>
  </si>
  <si>
    <t>The hydrocarbons marketing procedure in force at ETAP, the award and execution of contracts at fluctuating prices are governed_x000D__x000D_
in accordance with decrees 89-877 of 07/05/1989 and 2014-1039 of 03/13/2014._x000D__x000D_
Rules and procedures are ensured on:_x000D__x000D_
- The equality of candidates and the equivalence of opportunities._x000D__x000D_
- The transparency of procedures._x000D__x000D_
- Recourse to competition._x000D__x000D_
The buy and sell program is approved by the ETAP Board of Directors as part of the presentation of_x000D__x000D_
budgets_x000D__x000D_
The Markets are launched through international consultations sent to a list of companies examined by a review committee_x000D__x000D_
La procédure de commercialisation des hydrocarbures en vigueur à l’ETAP, la passation et l’exécution des marchés à prix fluctuants sont régies_x000D__x000D_
conformément aux décrets 89-877 du 05/07/1989 et 2014-1039 du 13/03/2014._x000D__x000D_
Les règles et les procédures sont basées sur :_x000D__x000D_
- L’égalité des candidats et l’équivalence des chances._x000D__x000D_
- La transparence des procédures._x000D__x000D_
- Le recours à la concurrence._x000D__x000D_
Le programme d’achat et de vente est préalablement approuvé par le Conseil D’Administration de l’ETAP dans le cadre de la présentation des_x000D__x000D_
budgets_x000D__x000D_
Les Marchés sont lancés à travers des Consultations internationales adressées à une liste des sociétés examinée par une commission de révision</t>
  </si>
  <si>
    <t>The sale is ovelooked by a review committee listed and approved by the Company's Internal Hydrocarbons Commission (CICME) including the following members: An Administrator appointed by the ETAP Board of Directors: Chairman of the Commission. / Two Directors appointed by the Board of Directors._x000D__x000D_
/ The state Controller appointed by the government. A representative of the Ministry in charge of energy, a representative of the Ministry of Finance. _x000D__x000D_
 and a representative of the Ministry of Commerce. Source Présentation de l’ETAP Korba 2016</t>
  </si>
  <si>
    <t>Although there are no rules requiring the the national oil company or the government to publicly disclose information on sold hydrocarbons. The Ministry in charge of hydrocarbons publishes on a monthly basis the quantities of oil and derivatives sold ref link:   http://catalog.industrie.gov.tn/dataset/export-mensuel-petrole-brut. This might change further to the new issued bill of 12 Jan 2021 related to access to information and open governance</t>
  </si>
  <si>
    <t>https://resourcedata.org/document/rgi21-tn--exportation-mensuelle-du-ptrole-brut</t>
  </si>
  <si>
    <t>Exported hydrocarbons are disclosed by the government on monthly basis on the portal of the ministry http://catalog.industrie.gov.tn/dataset/export-mensuel-petrole-brut/resource/5ad54062-e18e-4a54-965a-ec1642412efa</t>
  </si>
  <si>
    <t>Aggregate petroleum sales value disclosed by the ministry of finance on its portal http://www.finances.gov.tn/fr/les-indicateurs/ressources#?</t>
  </si>
  <si>
    <t>https://resourcedata.org/document/rgi21-ministre-de-leconomie--des-finances-et-de-lappui--linvestissement</t>
  </si>
  <si>
    <t>No this information is not available on the ETAP website nor on its available reports</t>
  </si>
  <si>
    <t>ETAP website publicly discloses the list of joint ventures. On its website and on its presentations Présentation de l’ETAP_x000D__x000D_
Korba 2016 Portefeuille titres de participation de l’ETAP and on www.etap.com.tn</t>
  </si>
  <si>
    <t>https://resourcedata.org/document/rgi21-prsentation-etap</t>
  </si>
  <si>
    <t>ETAP website publicly discloses the levele of ownerships of joint ventures. On its website and on its presentations Présentation de l’ETAP_x000D__x000D_
Korba 2016 Portefeuille titres de participation de l’ETAP and on www.etap.com.tn</t>
  </si>
  <si>
    <t>_x000D__x000D_
ETAP does not publicly disclose costs and revenues specific to its participation in joint ventures.</t>
  </si>
  <si>
    <t>ETAP publicly discloses a list of subsidiaries. In its 2019 Annual report, lists ETAP's subsidiaries and JVs can be found on p.127 ANNEXE 3 : PORTEFEUILLE PARTICIPATIONS DE L’ETAP</t>
  </si>
  <si>
    <t>https://resourcedata.org/document/rgi21-2019-annual-report</t>
  </si>
  <si>
    <t>ETAP does not publicly disclose costs and revenues specific to its subsciadiaries</t>
  </si>
  <si>
    <t>There are different codes of ethics that belong to the Tunisia administration however these are not specific to ETAP the SOE. https://resourcegovernance.org/sites/default/files/documents/rapport-gouvernance-etap.pdf: L’ETAP est aussi appelé à élaborer son propre code d’éthique et de conduite_x000D__x000D_
professionnelle définissant les valeurs à développer et prévoyant les règles de conduite à_x000D__x000D_
adopter par l’ensemble des employés</t>
  </si>
  <si>
    <t>https://resourcedata.org/document/rgi21-evaluation-du-systme-de-gouvernance-de-letap</t>
  </si>
  <si>
    <t>The board members of ETAP the SOE are in majority government employees. 2 are independent and one is a union rep. the list is available on ETAP website http://www.etap.com.tn/index.php?id=1175&amp;lg=3</t>
  </si>
  <si>
    <t>https://resourcedata.org/document/rgi21-board-of-directors</t>
  </si>
  <si>
    <t xml:space="preserve">
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t>
  </si>
  <si>
    <t xml:space="preserve">
The Tunisian Open Data Portal contains the most recent publicly available data about production and exports volume, but does not contain data about exports value and reserves.</t>
  </si>
  <si>
    <t xml:space="preserve">
The Tunisian Open Data Portal contains publicly available data about production and exports volume, but does not contain data about exports value and reserves.</t>
  </si>
  <si>
    <t>https://resourcedata.org/document/rgi21-institutions-et-rsultats-budgtaires</t>
  </si>
  <si>
    <t>2020 budget as prepared in 2019 disclosed revenue projections from oi and gas companies taxations (TND 1,366,000,000) and dividents (TND 155,000,000) http://www.finances.gov.tn/sites/default/files/2020-02/Loi_finances_2020_fr.pdf</t>
  </si>
  <si>
    <t>https://resourcedata.org/document/rgi21-loi-finance-2020</t>
  </si>
  <si>
    <t>_x000D__x000D_
The government has publicly disclosed the actual hydrocarbons’ resources revenues received as income taxes and royalties. http://www.finances.gov.tn/sites/default/files/2019-10/R%C3%A9sultatsSeptembre2019.pdf</t>
  </si>
  <si>
    <t>https://resourcedata.org/document/rgi21-rsultats-provisoires-de-lexcution-du-budget-de-letat</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collectivit-locales-loi-29-9-mai-2018</t>
  </si>
  <si>
    <t>_x000D__x000D_
N/A</t>
  </si>
  <si>
    <t>Tunisia does not hold any special natural resources funds whatsoever. All the income from the natural resources are allocated to the national budget as per various finance laws</t>
  </si>
  <si>
    <t>On the personnel emplyment front, the hydrocarbons code article 62 mentions the Holder is bound to to employ Tunisian personnel as a priority.
In case of unavailability of Tunisian personnel, it may be authorized by
the Granting Authority to temporarily employ nationals
from other countries. To this end, the Account Holder is required to train the
Tunisian staff in all the specialties required by their activity, . However the Hydrocarbon code gives fiscal advantages to companies servicing the oil and gas industry which are based in Tunisia</t>
  </si>
  <si>
    <t>art 62  of HC mention also that preference for  materials , equipments  produced in Tunisia and services of entities and subcontractors of Tunisian nationality provided that prices , quality and delivery conditions are comparable with imported services and goods. local supplier is a company based in Tunisia and the more than half of the compagnies capital is detained by Tunisian. On the personnel emplyment front, the hydrocarbons code article 62 mentions the Holder is bound to to employ Tunisian personnel as a priority.</t>
  </si>
  <si>
    <t>https://resourcedata.org/document/rgi21-law-no-62-of-1996-of-july-15-1996</t>
  </si>
  <si>
    <t xml:space="preserve">The law gives priority to refining oil produced locally in Tunisia for equal quality and price " Loi n° 91-45 du 1er juillet 1991 : Loi n° 91-45 du 1er juillet 1991 relative aux produits pétroliers (1) (JORT n° 49 du 9 juillet 1991). In addition, the government owns and operates an oil refinery: https://www.stir.com.tn/en/page.php?r=1&amp;sr=2&amp;ssr=. </t>
  </si>
  <si>
    <t>No public reporting is required as shown on the labor code</t>
  </si>
  <si>
    <t>No public reporting is required as shown on the hydrocarbons code</t>
  </si>
  <si>
    <t>No the government did not publish on the ministry website, ETAP website or labor / hydrocarbons code any baseline assessment informing on local content policy</t>
  </si>
  <si>
    <t>No statiustics were provided on the website of ETAP nor at the ministry level</t>
  </si>
  <si>
    <t>No local emplyment sttisctics are published to the public</t>
  </si>
  <si>
    <t>_x000D__x000D_
Law 91.45 of July 1, 1991 relating to petroleum products laid down special provisions relating to the import, export, refining, takeover in refinery, storage, distribution and pricing does not menton statistics nor reporting</t>
  </si>
  <si>
    <t>_x000D__x000D_
Law 91.45 of July 1, 1991 relating to petroleum products laid down special provisions relating to the import, export, refining, takeover in refinery, storage, distribution and pricing does not menton statistics nor reporting for domestic supply</t>
  </si>
  <si>
    <t>Statistics and assessments on the website of the Ministry in charge of energy do not show baseline assessments reg forward linkages</t>
  </si>
  <si>
    <t>There are no stats on the ministry of Energy on the same</t>
  </si>
  <si>
    <t>No rules do not specify any requirement on this front</t>
  </si>
  <si>
    <t>There is no evidence on ETAP website www.etap.com.tn that suppliers of extractive industry have been disclosed</t>
  </si>
  <si>
    <t>https://resourcedata.org/document/rgi21-prsentation-de-letap</t>
  </si>
  <si>
    <t>https://resourcedata.org/document/rgi21-nouvelle-version-du-plan-solaire-tunisien</t>
  </si>
  <si>
    <t>ETAP recently published a very generic fianancial report where exploitation charges were presented as a whole aggregate and variations from previous fiscal year were not explained. Expenditures per projects are not presented. Report is available on www.etap.com.tn under rapport financier 2019</t>
  </si>
  <si>
    <t>The finacial reporting as shown on the SOE website does not show any future projected expenditures</t>
  </si>
  <si>
    <t>No this information is not present on any of the presented data</t>
  </si>
  <si>
    <t>Yes, the government and/or SOE has disclosed assumptions about the impact of various price scenarios on the viability of upstream projects or public budgets, covering medium- or long-term oil/gas prices (five years or more into the future), in a document published in 2019 or 2020.</t>
  </si>
  <si>
    <t>Projected oil proices are presnt on every exercise of forecasting the next year budget. Forecasts for 2021 are present on the following link: Projet loi de finances 2020 et 2021: http://www.finances.gov.tn/sites/default/files/2020-10/%D9%85%D8%B4%D8%B1%D9%88%D8%B9%20%D9%82%D8%A7%D9%86%D9%88%D9%86%20%D8%A7%D9%84%D9%85%D8%A7%D9%84%D9%8A%D8%A9%20%D9%84%D8%B3%D9%86%D8%A9%202021%20-%D8%A7%D9%84%D8%A3%D8%AD%D9%83%D8%A7%D9%85_0.pdf</t>
  </si>
  <si>
    <t>https://resourcedata.org/document/rgi21-----2021-</t>
  </si>
  <si>
    <t xml:space="preserve">Yes, the government and/or SOE published data on all fossil fuel related consumer subsidies in a report published in 2019 or 2020. </t>
  </si>
  <si>
    <t>Yes the state budget for the year 2020 shown clearly the subsidies amounts. The information is present on _x000D__x000D_
Update the state budget for the year 2020 section  document issues by Republic of Tunisia_x000D__x000D_
Ministry of Economy and Finance_x000D__x000D_
And investment support title: _x000D__x000D_
Draft Finance Bill for the year 2020 issues October 2020</t>
  </si>
  <si>
    <t>There are no indications on the ETAP website nor on the publicly disclosed studies any data on the exact amount of emissions generated by flaring activities in the oil and gas sector</t>
  </si>
  <si>
    <t>The constitution provides that all minerals are held by the government on behalf of the people of Uganda. The Mining Act 2003  gives effect to the relevant provisions of the constitution and vests the ownership and control of all mineral in Uganda in the government. Part I Section 3 of the act states that: "Subject to any right granted to any person under this Act, the entire property in and control of all minerals in, on or under, any land or waters in Uganda are and shall be vested in the Government, notwithstanding any right of ownership of or by any person in relation to any land in, on or under any such minerals are found."</t>
  </si>
  <si>
    <t>https://resourcedata.org/document/rgi21-the-income-tax-amendment-act-2019_x000D_
_x000D_
https://resourcedata.org/document/rgi21-constitution-of-the-republic-of-uganda-1995_x000D_
_x000D_
https://resourcedata.org/document/rgi21-the-income-tax-amendment-act-2017_x000D_
_x000D_
https://resourcedata.org/document/rgi21-mining-act-2003</t>
  </si>
  <si>
    <t>The Directorate of Geological Survey and Mines (DGSM) within the Ministry of Energy and Mineral Development has the licensing authority to grant exploration and extraction rights to companies. The Mining Regulations 2004 stipulate the procedures of applying for and acquiring the different licences - prospecting, exploration, retention, location, and mining. In particular, under part II section 3 (1) of the Mining Regulations 2004, an application for the grant of an exploration license shall be made to the Commissioner of Geological Mines and Survey, which is now known as the DGSM and is headed by a Director.</t>
  </si>
  <si>
    <t>https://resourcedata.org/document/rgi21-mining-regulations-2004</t>
  </si>
  <si>
    <t>The government awards licenses on a first-come-first-served basis. According to the Mining Act 2003, any person in Uganda has the right to acquire and search for, retain, mine and dispose of any mineral as long a license authorizing the mining activities has been obtained from the Directorate of Geological Survey and Mines.</t>
  </si>
  <si>
    <t>No, the goveenment does not publicly disclose data on the stock of extractive resource researves. According to the Directorate of Geological Survey and Mines (DGSM) Performance Report for FY 2019/20,  compilation of the Geological and Mineral Atlas was undertaken and the final document was expected in the FY 2020/21. The atlas will presumably indicate the volume of reserves as well. At the time of this reporting, the document was not yet publicly available. However, the DGSM has an undated  map of  "Mineral Occurrences of Uganda" which shows the geographical locations of particular minerals but without data on the quantum of reserves.</t>
  </si>
  <si>
    <t>https://resourcedata.org/document/rgi21-mineral-occurrences-of-uganda</t>
  </si>
  <si>
    <t>The government does not publicly disclose this data. It is assumed that data on mineral reserves 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Yes, the registry contains some of this information. The Uganda Mining Cadastre Portal includes the following details: active mining, location, exploration, and retention licences;  applications; and mineral occurrences. For each licence the following details are provided: Type of licence; Licence holder (company name); Application date; Granted date; Expiry date; Commodities; Area size in square kilometers; and Status (e.g. pending renewal). At the time of reporting, the GGSM was undertaking a " data validation exercise of all licenses in Uganda."</t>
  </si>
  <si>
    <t>https://resourcedata.org/document/rgi21-uganda-mining-cadastre-portal</t>
  </si>
  <si>
    <t>A government agency maintains a publicly available registry of licence details online. The Uganda Mining Cadastre Portal, which includes Pilot imagery, is available online and can be accessed at https://portals.landfolio.com/uganda/</t>
  </si>
  <si>
    <t>No, the registry - the Uganda Mining Cadastre Portal - excludes information on unassigned areas/blocks.</t>
  </si>
  <si>
    <t>The Uganda Mining Cadastre Portal gives specific names of the companies that hold interest in a given area or block</t>
  </si>
  <si>
    <t>The law sets out basic requirements for eligibility to receive a license in Section 5 and Section 41. This is set as minimum pre-defined criteria by which companies become qualified to participate in a licensing process. The law provide for 5 different types of licences: (i) Prospecting (ii) Exploration (iii) Retention (iv) Location (v) Mining Lease. The Mining Act 2003 section 41 specifies the requirements for an application for the grant of a mining lease. These include an indication of the financial and technical resources available to the applicant to carry out his or her obligations under the lease. The Mining Regulations 2004 section 38 also specify the requirements for an application for a mining lease. These include a map (in five copies) on scale 1:10,000 giving dimensions of the area applied for.</t>
  </si>
  <si>
    <t>https://resourcedata.org/document/rgi21-mining-regulations-2004_x000D_
_x000D_
https://resourcedata.org/document/rgi21-mining-act-2003</t>
  </si>
  <si>
    <t>Not applicable. The first-come-first-served method applies.</t>
  </si>
  <si>
    <t>The rules governing the  license process are outlined in the law and the regulations which are public documents.</t>
  </si>
  <si>
    <t>Not applicable. Uganda has no mining SOE.</t>
  </si>
  <si>
    <t>The Directorate of geological Survey and Mines continued to  disclose the  minimum criteria. This was in the mining law and the regulaitions which are public. These provisions were set out in the 2003 law but werr still valid in 2019 onwards</t>
  </si>
  <si>
    <t>Not applicable. The first-come-first-served method applies based on the provisions laid out in the Mining Act 2003 and in the Mining Regulations 2004 which govern the allocation of rights for the different types of mining licenses.</t>
  </si>
  <si>
    <t>Section 26 of the mining law prescribes the process of  application and what is required. The procedure laid down is that an applicant will make an aplication accompanied by a prescribed fee.  Section 26 also provides for the detals of requirements for one to apply for a license. section 27 provides for the procedure for grnating the license while section 28 lays out any restrictions that may apply</t>
  </si>
  <si>
    <t>No, the licensing authority is not required to publicly disclose the list of companies that submitted bids of applications. The Mining Act 2003 sections 4-7 specify the process for acquisition of mineral rights and the attendant conditions and obligations. However, this information is available through the Uganda Mining Cadastre Portal.</t>
  </si>
  <si>
    <t>https://resourcedata.org/document/rgi21-uganda-mining-cadastre-portal_x000D_
_x000D_
https://resourcedata.org/document/rgi21-mining-act-2003</t>
  </si>
  <si>
    <t>No, the licensing authority is not required to publicly disclose the identity of the winning bidder or applicant. The Mining Act 2003 sections 4-7 specify the process for acquisition of mineral rights and the attendant conditions and obligations. However, this information is available through the Uganda Mining Cadastre Portal.</t>
  </si>
  <si>
    <t>No, the licensing authority is not required to publicly disclose the list of areas or blocks allocated. The Mining Act 2003 sections 4-7 specify the process for acquisition of mineral rights and the attendant conditions and obligations. However, this information is available through the Uganda Mining Cadastre Portal.</t>
  </si>
  <si>
    <t>Yes, the law includes procedures that companies can follow to appeal licence/contract allocations decision. The Mining Act 2003 in section 118 (Administrative review by Minister) and in section 119 (Judicial review of Minister's decision) lays down the procedure that  companies and individuals aggrieved by the decision of the Commissioner (Directorate of Geological Survey and Mines) can follow to appeal.</t>
  </si>
  <si>
    <t>https://resourcedata.org/document/rgi21-mining-act-2003</t>
  </si>
  <si>
    <t>Yes, the licensing authority disclosed the list of companies that submitted bids/applications, in all known cases. This information is publicly available through the Uganda Mining Cadastre Portal.</t>
  </si>
  <si>
    <t>Yes, the licensing authority disclosed the identity of the winning bidder/applicant, in all known cases. This information is publicly available through the Uganda Mining Cadastre Portal.</t>
  </si>
  <si>
    <t>Yes, the licensing authority has disclosed the list of areas/blocks allocated, in all known cases. This information is publicly available through the Uganda Mining Cadastre Portal.</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Arti 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mining-act-2003_x000D_
_x000D_
https://resourcedata.org/document/rgi21-leadership-code-act-2002</t>
  </si>
  <si>
    <t>section 26 (d) (ii) of the mining Act 2003 requires that  application  for  an exploration license shall give in the case of body corporate, its name and place of incorporation, the names and nationalities of its directors, managers and other offciers of similar rank, and if the body corporate  has a share capital,the names of any person who is the  beneficial owner of more than five percent of issued share capital. But there is no indication that such information be made public.</t>
  </si>
  <si>
    <t>https://resourcedata.org/document/rgi21-the-eiti-standard-2019</t>
  </si>
  <si>
    <t>The leadership code requires that senior government officials disclose their assets. As such, we would say that through that process, they would declare any holdings including in the extactives companies. However, under the mining law, it is an offence for senior officals to hold any interest in mining  companies. The policy is for declarations to be made public, but in practice this hasn't been the case.</t>
  </si>
  <si>
    <t>https://resourcedata.org/document/rgi21-leadership-code-act-2002</t>
  </si>
  <si>
    <t>Since there is no legal requirement for the disclosure of beneficial owners of extractive companies, they have not been disclosed. However beneficial ownership information in respect to some of the extractives companies may be obtained upon conducting a search on the Companies Registry at the the Uganda Registration Services Bureau (URSB)</t>
  </si>
  <si>
    <t>https://resourcedata.org/document/rgi21-companies-act-2012</t>
  </si>
  <si>
    <t>Currently, there  is no law that requires the govenrment to disclose all signed licenses/contracts with extractives companies</t>
  </si>
  <si>
    <t>The government disclosed some but not all of the signed licenses or contracts. Whilst some information about licenses is provided in the cadaster, the actual contract/license documents are not public.</t>
  </si>
  <si>
    <t>The government has not  disclosed active licenses and contracts</t>
  </si>
  <si>
    <t>A technical agency within the Ministry of Energy and Mineral Development - the Directorate of Geological Survey and Mines -  acts as the regulator.</t>
  </si>
  <si>
    <t>https://resourcedata.org/document/rgi21-directorate-of-geological-survey-and-mines</t>
  </si>
  <si>
    <t>The lNo, the legislature is not required to ratify mining licenses. That function belongs to the regulator i.e. the Directorate of Geological Survey and Mines.</t>
  </si>
  <si>
    <t>Companies receive licenses/contracts or concesions  to explore and sell extractives in exchange for paying  royalties and taxes</t>
  </si>
  <si>
    <t>Yes, the government publicly discloses data on the volume of mineral production in the aggregate for each mineral. The Directorate of Geological Survey and Mines last published mineral production statistics for 2016.</t>
  </si>
  <si>
    <t>https://resourcedata.org/document/rgi21-directorate-of-geological-survey-and-mines-performance-report-for-fy-201920-published-august-2020</t>
  </si>
  <si>
    <t>The most recent publicly available data was published in and covers 2016.</t>
  </si>
  <si>
    <t>Data on mineral production in FY 2020/19 is disclosed in the Directorate of Geological Survey and Mines Performance Report FY 2019/20. However, the data is not machine-readable as it is reported in PDF format.</t>
  </si>
  <si>
    <t>The Annual Performance Report 2019/2020 of the Directorate of Geological Survey and Mines provides a breakdown of the value of mineral exports by company, commodity, production area, gross value (UGX), and royalty (UGX).</t>
  </si>
  <si>
    <t>The Annual Performance Report 2019/2020 of the Directorate of Geological Survey and Mines provides a breakdown of the value of mineral exports  for the Financial Year 2019/2020 which is the most recently available data.</t>
  </si>
  <si>
    <t>Data on mineral exports in FY 2020/19 is disclosed in the Directorate of Geological Survey and Mines Performance Report FY 2019/20. However, the data is not machine-readable as it is reported in PDF format.</t>
  </si>
  <si>
    <t>Government is not required to publicly disclose data on payments from extractives companies to government</t>
  </si>
  <si>
    <t>The Department of Geological Survey and Mines in its annual performance reports discloses the value of mineral exports by company as well as the other payments (non-tax revenues including royalties) which are reported in the aggregate.</t>
  </si>
  <si>
    <t>2019 data is available in the 2019/2020 annual performance report of the Directorate of Geological Survey and Mines.</t>
  </si>
  <si>
    <t>Payment types reported in the annual performance report of the Directorate of Geological Survey and Mines include the following disaggregations: Gross value of mineral exports; royalties from mineral exports; non-tax revenues and royalties.</t>
  </si>
  <si>
    <t>Yes, the law specifies the calculation of income tax rates applicable to extractive companies. The Income Tax Act 1997/2012 prescribes special provisions for income taxes payable by mining companies. Non-mining companies pay a flat corporate tax rate of 30%. To account for the volatility of commodity prices, corporate tax rates for mining companies are computed using this formula: 70 – 1500/X; where X is the number of the percentage points represented by the ratio of the chargeable income of the mining company for the year of income to the gross revenue of the company for that year. If the rate of tax calculated is greater than 45%, the tax rate will be 45%. If it is less than 25%, the tax rate will be 25%.</t>
  </si>
  <si>
    <t>https://resourcedata.org/document/rgi21-income-tax-act-19972012</t>
  </si>
  <si>
    <t>Yes, a publicly documented policy specifies the calculation of royalty rates applicable to extractive companies. Schedule 3 and Section 72(2) of the Mining Regulations 2004 prescribes different royalty rates  depending on the mineral mined: (i)  precious stones - 5% of the gross value; (ii) precious metals -  3% of the gross value; (iii) base metals and ores - 3% of the gross value; (iv) industrial minerals e.g. coal, peat, limestone, phosphates, salt - from UGX 500 per tonne to UGX 3,000 per tonne. Gross values used to determine the rates are based on international mineral prices as set by the London Metal Exchange or any other Metal Exchange known to the Director (Directorate of Geological Survey and Mines).</t>
  </si>
  <si>
    <t>The Uganda government has no participating interest in mining enterprises.</t>
  </si>
  <si>
    <t>Yes, the law specifies the withholding tax rates applicable to extractive companies. The Income Tax Act 1997 Part III has provisions on "Witholding of Tax at the Source" which apply to extractive company payments.</t>
  </si>
  <si>
    <t>https://resourcedata.org/document/rgi21-income-tax-act-2012</t>
  </si>
  <si>
    <t>Uganda has no production sharing arrangements in the mining sector.</t>
  </si>
  <si>
    <t>The Uganda Revenue Authority is the national tax authority which is an autonomous agency under the Ministry of Finance, Planning and Economic Development. It's mandate is: "To assess,collect and account for Central Government Tax Revenue (includes Non-Tax Revenues) and to provide advice to government on matters of policy relating to all revenue sources."</t>
  </si>
  <si>
    <t>https://resourcedata.org/document/rgi21-uganda-revenue-authority-act-1991</t>
  </si>
  <si>
    <t>Yes, the law requires the government to make all payments to the national treasury. According to the Public Finance Management Act 2015 Section 30, all mining-related revenues raised or received for the purpose of the Government are paid into the Consolidated Fund and integrated in the national budget through which they are allocated or appropriated. With particular regard to royalties, according to the Second Schedule of the Mining Act 2003: 80% is allocated to the central government; 17% to the local government of the area where the gold was produced; 3% to the owners or lawful occupiers of the land where the mineral is extracted.</t>
  </si>
  <si>
    <t>https://resourcedata.org/document/rgi21-public-finance-management-act-2015</t>
  </si>
  <si>
    <t>Yes, the law requires the national tax authority - Uganda Revenue Authority - to audit extractive companies. Article 3 of the Uganda Revenue Authority Act enumerates  the functions of URA, which are to administer and give effect to the laws or the specified provisions of the laws, and for this purpose to assess, collect and account for all revenue to which those laws apply; to advise the Minister on revenue implications, tax administration and aspects of policy changes relating to all taxes referred to in the First Schedule and to perform such other functions in relation to revenue as the Minister may direct. Extractive companies are therefore subject to all these functions and can be audited by the tax authority.</t>
  </si>
  <si>
    <t>Yes, the law requires an external body to periodically audit the national tax authroty. According to the Uganda Revenue Authority Act 1991 section 17(2), "The annual accounts of the authority shall be audited by the Auditor General."</t>
  </si>
  <si>
    <t>Yes, an external audit took place over the most recently completed audit timeframe and the results were publicly disclosed. The Uganda Revenue Authority was audited by  the Auditor General as indicated in the Auditor General's Report to Parliament for the financial year ended June 2019.</t>
  </si>
  <si>
    <t>https://resourcedata.org/document/rgi21-report-of-the-auditor-general-to-parliament-for-the-financial-year-ended-june-2019</t>
  </si>
  <si>
    <t>Uganda's application to join the EITI was only recently  accepted i.e.  August 2020. See https://eiti.org/news/uganda-joins-eiti. At the moment the country is yet to be assessed against the EITI Standard . See https://eiti.org/countries</t>
  </si>
  <si>
    <t>https://resourcedata.org/document/rgi21-uganda-joins-the-eiti</t>
  </si>
  <si>
    <t>Not applicable. Uganda was admitted to the EITI on August 12, 2020, and the country has up to 18 months (unitl February 2022) to make its initial disclosures in terms of the 2019 EITI Standard from the date of its admission as an EITI implementing country.</t>
  </si>
  <si>
    <t>EIAs are required under law. As per the Mining Act 2003 section 108 (1): "Every holder of an exploration licence or a mining lease shall carry out an an environmental impact assessment of his or her proposed operations in accordance with the provisions of the National Environment Statute, 1995."  Section 108(2): " The holder of a licence referred to in subsection (1) of this section shall commence his or her operations under this Act only after securing  a certificate of approval of his or her proposed operations from the National Environment Management Authority.  Section 108(3): "The holder of a licence referred to in subsection (1) of this section shall carry out an annual environmental audit, and shall keep records describing how far the operations conform to the approved environmental impact assessment." The holder of a location licence is exempted from the requirements for an environmental impact assessment and an annual environmental audit. Regulation 68 of the Mining Regulations 2004 specifies the details of the the EIA in terms of procedure and content.</t>
  </si>
  <si>
    <t>Although E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https://resourcedata.org/document/rgi21-national-environment-act-2019</t>
  </si>
  <si>
    <t>SIAs are required under law. The National Environment Act 2019 in part X has provisions on  "environmental and social assessment."  It is stated in section 110(1) that: "The purpose of environmental and social assessments undertaken under this Act and regulations made under this Act is to evaluate environmental and social impacts, risks or other concerns of a given project or activity, taking into account the environmental principles set out in section 5(2). One of these principles (i) requires "prior environmental and social impact assessments of proposed projects which may significantly affect the environment or use of natural resources."</t>
  </si>
  <si>
    <t>https://resourcedata.org/document/rgi21-national-environment-act-2019_x000D_
_x000D_
https://resourcedata.org/document/rgi21-guidelines-for-strategic-environmental-assessment-in-uganda-july-2020</t>
  </si>
  <si>
    <t>Although S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No, EIAS have not been publicly disclosed. There is no evidence of public disclosure of mining sector EIAs on the websites of  the Ministry of Energy and Mineral Development,  the Directorate of Geological Survey and Mines, the Ministry of Water and Environment, and the National Environment Management Authority.</t>
  </si>
  <si>
    <t>https://resourcedata.org/document/rgi21-east-african-crude-oil-pipeline-environmental-and-social-impact-assessment-january-2019_x000D_
_x000D_
https://resourcedata.org/document/rgi21-tilenga-project-environmental-and-social-impact-assessment-february-2019</t>
  </si>
  <si>
    <t>No, SIAs have not been publicly disclosed. There is no evidence of public disclosure of mining sector SIAs on the websites of  the Ministry of Energy and Mineral Development,  the Directorate of Geological Survey and Mines, the Ministry of Water and Environment, and the National Environment Management Authority.</t>
  </si>
  <si>
    <t>Yes, the law requires extractive companies to prepare environmental mitigation management plans prior to project development. The Mining Act 2003 section 109(1) provides that: "There shall be included in every exploration licence or mining lease granted under this Act a condition that the holder of such licence or lease takes all necessary steps to ensure the prevention and minimisation of pollution of the environment in accordance with the standards and guidelines prescribed under the National Environment Statute, 1995." Section 109(3) provides that: "The holder of an exploration licence or mining lease shall submit to the Commissioner and the Executive Director of the National Environment Management Authority an environmental management plan indicating the type and quality of wastes to be generated from any exploration or mining operations under this Act and the method of its final disposal."</t>
  </si>
  <si>
    <t>https://resourcedata.org/document/rgi21-environmental-impact-regulations_x000D_
_x000D_
https://resourcedata.org/document/rgi21-mining-act-2003</t>
  </si>
  <si>
    <t>Although environmental mitigation plans are part of EIAs and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There is no evidence of public disclosure of mining sector Environmental Mitigation Management Plans on the websites of  the Ministry of Energy and Mineral Development,  the Directorate of Geological Survey and Mines, the Ministry of Water and Environment, and the National Environment Management Authority.</t>
  </si>
  <si>
    <t>https://resourcedata.org/document/rgi21-ministry-of-water-and-environment_x000D_
_x000D_
https://resourcedata.org/document/rgi21-national-environment-management-authority_x000D_
_x000D_
https://resourcedata.org/document/rgi21-ministry-of-energy-and-mineral-development_x000D_
_x000D_
https://resourcedata.org/document/rgi21-directorate-of-geological-survey-and-mines</t>
  </si>
  <si>
    <t>Yes, the law sets penalistes for non-compliance with environmental mitigation management plans. The Mining Act 2003 section 111 contains specific "direction for protection of environment." Sub-section (1) states that: "Where an exploration licence or a mining lease over any land is wholly or partly terminated, the Commissioner may, by notice served on the person who was the last holder of the exploration licence or mining lease concerned, direct the person to take such steps within such time as may be specified in the notice to give effect, in relation to the land which is no longer subject to such licence or lease, to any conditions included in his or her exploration licence or mining lease under sections 109 [environmental protection standards] and 110 [environmental restoration plan] of this Act." The Mining Action 2003 section 111(2) states that: "Any person to whom a direction is given under subsection (1) of this section who, without reasonable cause, fails or neglects to comply with such direction commits an offence and is liable on conviction - (a) in the case of an individual, to a fine of not less than one hundred currency points or to imprisonment for a term of not less than two years or both; and (b) in the case of a body corporate, to a fine of not less than five hundred currency points."  The Mining Regulations 2004 in part XI have provisions on "protection of the environment." Under regulation 64 ("preparation and submission of project brief"), sub-section 1 states that "A holder of an exploration licence shall prepare a project brief before commencement of work, in which the following shall be indiated - (e) the likely environmental effects of the materials to be used, products and by-products to be generated, the duration of the environmental effects and their prevention and mitigation." Regulation 85 ("general penalty") states that: "Any person who contravenes or commits a breach of any of these Regulations for which no penalty is expressly prescribed shall be liable, on summary conviction, to a fine not exceeding one hundred currency points or to imprisonment for a term not exceeding one year."  The National Environment Act 2019 in part XVI provides for "offences, penalties, fees, fines and other charges." Section 157 specifically provides for "offences relating to environmental and social impact assessments and environmental risk assessments." Section 157(f) states that any person who "fails to comply with the conditions stipulated in the certificate of approval of a project brief of environmental and social impact assessment or the approval required in accordance with the applicable law" commits an offences and is liable on conviction (i) "in the case of an individual, to a fine not exceeding one hundred thousand currency points or imprisonment not exceeding fifteen years or both; or (ii) in the case of a body corporate, to a fine not exceeding five hundred thousand currency points."</t>
  </si>
  <si>
    <t>https://resourcedata.org/document/rgi21-national-environment-act-2019_x000D_
_x000D_
https://resourcedata.org/document/rgi21-mining-act-2003_x000D_
_x000D_
https://resourcedata.org/document/rgi21-mining-regulations-2004</t>
  </si>
  <si>
    <t>Yes, the law specifies procedures governing rehabiliation and closure of extractive projects. The Mining Act 2003 section 110 has provisions on "environmental restoration plan." As per sub-section (2), the environmental restoration plan shall include the following: "(a) an identification of exploration or mining area concerned, its current usage and productivity prior to exploration or mining operations; (b) a detailed time table of the accomplishment of each major step to be carried out under the restoration plan which may include - (i) the reinstatement, levelling, re-vegetation, reforesting and contouring of the affected land; (ii) the filling in, sealing, or fencing off of excavations, shafts and tunnels, or (iii) any other method that may be prescribed; (c) the use to which the land is proposed to be put following restoration, including a statement of the utility and capacity of the restored land to support a variety of alternative uses."  Under the Mining Regulations 2004, regulation 66 requires the submission of an environmental restoration plan by the holder of an exploration licence or mining lease.  As per regulation 66(1): "The holder of an exploration licence or mining lease shall submit to the Commissioner [Directorate of Geological Survey and Mines] a costed environmental restoration plan, which shall address restoration of worked out areas." The National Environment Act 2019 in part X (environmental and social assessment) has a provision under section 116 that deals with " decommiossioning of projects." Section 116(1) states that: "The Authority may require a developer or operator of a project to whom this Act applies to submit a preliminary decommissioning plan as part of a project brief or environmental and social impact statement."</t>
  </si>
  <si>
    <t>Section 3.2.3.6 on "monitoring and inspection of exploration and mining activities" of the Directorate of Geological Survey and Mines Performance Report for FY 2019/20 (published August 2020) presents no information on rehabilitation and closure of of any mining project. There is therefore no evidence to ascertain whether the procedures governing rehabilitation and closure of mining-related extractive projects have been adhered to from 2019 onwards. Similarly, whereas it is stated in the National Environment Management Authority (NEMA) Annual Corporate Report for 2018/19 in section 1.4 on "inspections and audits" that "during FY 2018/19, the Authority undertook compliance monitoring inspections to monitor compliance of activities to approvals particularly from NEMA, permits and regulatory requirements" (page 11), no mining-related projects are listed as having been subjected to monitoring inspections.</t>
  </si>
  <si>
    <t>https://resourcedata.org/document/rgi21-national-environment-management-authority-nema-annual-corporate-report-for-201819_x000D_
_x000D_
https://resourcedata.org/document/rgi21-directorate-of-geological-survey-and-mines-performance-report-for-fy-201920-published-august-2020</t>
  </si>
  <si>
    <t>Yes, the law specifies rules concerning each of expropriation, compensation and resettlement to landowners or users of land and other resources. The Mining Act 2003 in section 82 (Compensation for disturbance of rights) and in section 83 Option for compensation by landowners) lays down the rules, procedures, and conditions governing governing expropriation, compensation and resettlement to landowners or users of land when project development interferes with the land they own or use. Section 82(1) states that: "The holder of a mineral right shall on demand made by the lawful owner or occupier of any land subject to such mineral right, pay the owner or lawful occupier fair and reasonable compensation for any disturbance of the rights of the owner or occupier; and for any damange done to the surface of the land by the holder's operations; and shall on demand by the owner of any crops, tress, buildings or works damaged during the course of such operations, pay compensation for any crops, trees, buildings or works so damaged." Section 83 states that: "The owner or lawful occupier of any land subject to a mineral right is entitled to compensation under either Section 82 of this Act or to a share of royalties under section 98 of this Act." The 1995 Constitution of Uganda and the Uganda Land Policy empower the central government or a local government to acquire land in public interest provided the acquisition is necessary for public use or is in the interest of defense, public safety, public order, public morality or public health and is subject to prompt payment of a fair and adequate compensation, prior to the taking of possession or acquisition of the property. Article 26 of the Constitution of Uganda, 1995, states that compulsory deprivation of one's property is prohibited except when taking possession or acquisition is necessary for public use. Acquisition is subject to prompt payment of fair and adequate compensation. Compensation should aim to minimize social disruption and assist those who have lost assets to maintain their livelihoods through income restoration. Compensation is paid by the Government of Uganda through the Ministry of Water, Lands and Environment. The Environment Impact (EI) Study team must undertake a detailed survey of all losses that will result for each household, enterprise, or community affected by the project.All land acquired or otherwise affected by the project, whether on a permanent or a temporary basis, must be surveyed, classified by type, and recorded. Civil authorities typically classify and assess the value of land by use.</t>
  </si>
  <si>
    <t>https://resourcedata.org/document/rgi21-constitution-of-the-republic-of-uganda-1995_x000D_
_x000D_
https://resourcedata.org/document/rgi21-mining-act-2003</t>
  </si>
  <si>
    <t>No,there are no specific procedures governing the resettlement of land users when project development interferes with their access to or use of land. The Uganda National Land Policy (2013) in policy statement 96(a) states that: "Government shall develop and implement measures for effective assurance of enjoyment of all land rights by all citizens." Article 98 (page 31) of the policy states that: "Government shall formulate a National Resettlement Policy."  There is no evidence to date that the national resettlement policy has ever been formulated.</t>
  </si>
  <si>
    <t>https://resourcedata.org/document/rgi21-uganda-national-land-policy</t>
  </si>
  <si>
    <t>The government has no ownership in mining companies.</t>
  </si>
  <si>
    <t>Uganda has no SOE in the mining sector.</t>
  </si>
  <si>
    <t>Yes, the government has an online data portal where the data listed is public available. The government has the Uganda Mining Cadastre Portal controlled by the Directorate of Geological Survey and Mines (DGSM) and is intended "to improve transparency and promote investment in the Uganda sector." The portal, which is updated in real time, provides, among other things, information about the active mining leases as well as active location, exploration, and retention licences; the application received and their status; the geology; and mineral occurrences. The cadastre is complemented by a separate map of concessions and mineral occurrences showing the distribution and allocation of mineral rights including applications and assigned licences. However, the portal neither provides nor consolidates data on volumes of mineral reserves, production and exports. Mineral production statistics up to Q4 2017-2018 is publicly available on the DGSM website. The latest more detailed Mineral Production Statistics report is for 2016 that includes statistics on mineral production, exports, imports, and non-tax revenues generated in that year._x000D__x000D_
.</t>
  </si>
  <si>
    <t>https://resourcedata.org/document/rgi21-uganda-mining-cadastre-portal_x000D_
_x000D_
https://resourcedata.org/document/rgi21-mineral-production-statistics_x000D_
_x000D_
https://resourcedata.org/document/rgi21-map-showing-concessions-and-mineral-occurrences-in-uganda</t>
  </si>
  <si>
    <t>No, the online data portal does not contain the most recent publicly availalbe data on reserves, production and exports. The Uganda Mining Cadastre Portal has information on the location of reserves and holders of mineral rights. But the portal contains nothing nothing about the volumes of reserves, production, and exports. This information is found in separate reports but is outdated as it covers statistics for 2016 as indicated in 2.1.1a.</t>
  </si>
  <si>
    <t>Some of the data (mineral rights allocation) is publicly available online but is neither consolidated in a central portal nor machine-readable. Data on mineral rights, production, and exports is in different places.</t>
  </si>
  <si>
    <t>No portal exists that consolidates data on mineral rights, production, and exports. The Uganda Mining Cadastre Portal has information on holders of particular mining rights but no data on volumes of reserves.</t>
  </si>
  <si>
    <t>Yes, a publicly documented policy includes a numerical fiscal rule for the government.</t>
  </si>
  <si>
    <t>The Charter for Fiscal Responsibility (adopted in 2015) sets numerical fiscal targets.  It is not a law.</t>
  </si>
  <si>
    <t>https://resourcedata.org/document/rgi21-charter-for-fiscal-responsibility-uganda-fy201617--fy202021</t>
  </si>
  <si>
    <t xml:space="preserve">Nowhere in either the Public Finance Management Act nor the Charter of Fiscal Responsibility is a requirement for an external audit of government's adherence to the fiscal rule. In Section 18, the law establishes that the Minister shall make a report to Parliament on fiscal performance including "the performance of government against the objectives in the Charter of Fiscal Responsibility" but again no external audit is mentioned. </t>
  </si>
  <si>
    <t>https://resourcedata.org/document/rgi21-public-finance-management-act-2015_x000D_
_x000D_
https://resourcedata.org/document/rgi21-charter-for-fiscal-responsibility-uganda-fy201617--fy202021</t>
  </si>
  <si>
    <t>Although the country is likely to have missed its target set  2020/21 in the Charter for Fiscal Responsibility , such departure is justified during a pandemic. Therefore this question is not scored. "While the budget is in line with the Charter's objective on  the  levels  of  public  debt,  it  falls  short  of  meeting  the  fiscal  balance  target" https://budget.go.ug/sites/default/files/National%20Budget%20docs/National%20Budget%20Framework%20Paper%20FY%202020-21.pdf</t>
  </si>
  <si>
    <t>https://resourcedata.org/document/rgi21-national-budget-framework-paper-fy-202021--fy-202425_x000D_
_x000D_
https://resourcedata.org/document/rgi21-ministerial-policy-statement-for-mofped-fy-201920-march-2019</t>
  </si>
  <si>
    <t>Yes, the most recent projections were disclosed in 2019. The Approved Estimates of Revenue and Expenditure (Recurrent and Development) for FY 2019/2020 by the Ministry of Finance, Planning and Economic Development provide projections for tax and non-tax revenuew which cover revenues from all domestic resources including minerals and mining activities. However, unlike oil, mineral revenues are not specified as they are lumped together will all other sources of domestic revenue.</t>
  </si>
  <si>
    <t>https://resourcedata.org/document/rgi21-approved-estimates-of-revenue-and-expenditure-recurrent-and-development-fy-201920</t>
  </si>
  <si>
    <t>Yes, the government has publicly disclosed a national budget that has been enacted for the current fiscal year. In terms of budget transparency, Uganda received a score of 58 out of 100 in the Open Budget Survey 2019. The Ministry of Finance, Planning and Economic Development has a "Uganda Budget Information" website with past and current information on central government/national and local government budgets. This website has a Budget Library with detailed archived information including budget processes, data, and documents covering different fiscal years.</t>
  </si>
  <si>
    <t>https://resourcedata.org/document/rgi21-uganda-budget-information_x000D_
_x000D_
https://resourcedata.org/document/rgi21-budget-library_x000D_
_x000D_
https://resourcedata.org/document/rgi21-open-budget-survey-2019-uganda</t>
  </si>
  <si>
    <t>Yes, the government has publicly disclosed total government expenditures. Overall expenditure for FY 2019/2020 is indicated across various items in the Approved Estimates of Revenue and Expenditure (Recurrent and Development) . Government expenditure, excluding domestic debt refinancing, for FY 2019/20 was projected to be UGX 24,297.85 billion, equivalent to 22.1% of GDP.</t>
  </si>
  <si>
    <t>https://resourcedata.org/document/rgi21-budget-speech-fiscal-year-201920</t>
  </si>
  <si>
    <t>Yes, the government has publicly disclosed the total resource revenue received. As of June 30, 2019 (FY 2018/2019), non-tax revenue (NTR) from mining was UGX 12,530,908,718, according to the Directorate of Geological Survey and Mines Performance Report for FY 2019/20 (published August 2020). The main contributors to NTR were royalities  from mining and mineral dealers licences. The contribution of royalties to NTR in FY2019/20 was about 68%. It should be noted that Approved Estimates of Revenue and Expenditure (Recurrent and Development) for FY 2019/2020 by the Ministry of Finance, Planning and Economic Development provide general projections for tax and non-tax revenuew that cover revenues from all domestic resources including minerals and mining activities. However, unlike oil, mineral revenues are not specified as they are lumped together will all other sources of domestic revenue.</t>
  </si>
  <si>
    <t>Yes, the most recent publicly available information on the level of national debt covers a fiscal year ending in 2019 or 2020. The level of public debt is communicated in multiple publicly available documents on a regular basis, notably and officially in  the annual Budget Speech by the Minister of Finance, Planning and Economic Development.</t>
  </si>
  <si>
    <t>https://resourcedata.org/document/rgi21-budget-speech-financial-year-202021</t>
  </si>
  <si>
    <t>Yes, the national debt is disaggregated by currency denomination between foreign and domestic. In the Budget Speech for Financial Year 2020/21 delivered on June 11, 2020, the Minister of Finance, Planning and Economic Development reported that: "Total public debt as at December 2019 amounted to United States Dollars 13.3 Billion, with external debt accounting for United States Dollars 8.59 Billion or 64.4 percent while domestic debt amounted to United States Dollars 4.74 Billion or 35.6 percent of total debt stock."</t>
  </si>
  <si>
    <t>Yes, the central government transfers extractive resource revenues to subnational governments. As per section 98 of the Mining Act 2003: "(1) Subject to section 100 (Provisional royalties) of this Act, all minerals obtained or mined in the course of prospecting, exploration, mining or mineral beneficiation operations shall be subject to the payment of royalties on the gross value of the minerals based on the prevailing market price of the minerals at such rates as shall be prescribed." "(2) Royalty shall be shared by the Government, Local Governments and owners or lawful occupiers of land subject to mineral rights in the manner specified in the Second Schedule of this Act."</t>
  </si>
  <si>
    <t>The second Schedule of the ining law prescribes that royalties will be shared  among the government (80%), local governments in the mning areas (17%) and land owners (3%)</t>
  </si>
  <si>
    <t>No, the rules do no specify that the subnational governments of producing areas should receive a higher share of extractive resource revenues. In fact, non-producing areas are not provided for in regard to revenue share in the Mining Act 2003.</t>
  </si>
  <si>
    <t>Yes, the law specifies which subnational agencies receive the extractive resource revenues transferred from the central government, which is the Local Government. According to section 6 of the Local Governments Act, "Every local government council shall be a body corporate with perpetual succession and a common seal, and may sue or be sued in its corporate name." Section 80(1) of the Local Governments Act gives local governments power to levy taxes: "Local governments may levy, charge and collect fees and taxes, including rates, rents, royalties, stamp duties, personal graduated tax, and registration and licensing fees and the fees and taxes that are specified in the Fifth Schedule."</t>
  </si>
  <si>
    <t>https://resourcedata.org/document/rgi21-local-governments-act</t>
  </si>
  <si>
    <t>Yes, the law specifies a formula governing the transfer of extractive resource revenuees between the central government and the subnational governments. The share formula specifies the percentage allocation among the Central Government, Local Governments, and owners or lawful occupiers of land subject to mineral rights as indicated in the Second Schedule of the Mining Act 2003.</t>
  </si>
  <si>
    <t xml:space="preserve">Yes, the formula specifies the amoung of revenue received by each subnational government by share. According to the Second Schedule of the Mining Act 2003, the transfer of royalty is to be shared as follows: Central Government = 80%; Local Governments = 17%; Owners or lawful occupiers of land subject to mineral rights = 3%. Royalties are shared with a specifi local government that is the source of the mining revenue to which the royalty applies and not generally among all loal governments. 
</t>
  </si>
  <si>
    <t>Yes, the central government has publicly disclosed the amount of revenues/funds released for or transfered to each subnational/local government for the FY 2019/2020. In line with article 193 of the constitution, the central government  is required to provide grants to local governments (LGs) in three categories: (i) Unconditional grants - minimum grants paid to LGs to run decentralised services; (ii) Conditional grants - given to LGs to finance programs agreed upon with the central government; and (iii) Equalisation grants - given to LGs that fall short of the national average standards in service delivery. The Public Finance Management Act 2015 requires the Ministry of Finance, Planning and Economic Development to issue the annual cash plan at the beginning of the financial year. The annual cash plan contains projections of expenditure for central government ministries, departments and agencies (MDA’s) as well as LGs and is derived from work and procurement plans submitted by the MDAs and LGs. Accordingly, the Ministry's policy is to release funds before the 10th day of the first month of every quarter and, by that timeline, to communicate the expenditure limits for Q1 for both MDAs and LGs to facilitate timely implementation of government programs.Quarterly transfers to subnational/local governments are based on annual work plans, quarterly work plans, and annual cashflow plans.</t>
  </si>
  <si>
    <t>https://resourcedata.org/document/rgi21-local-governments-releases-fy-20192020</t>
  </si>
  <si>
    <t>The most recent publicly available information is up-to-date and covers the FY 2019/2020.</t>
  </si>
  <si>
    <t>Yes, the central government has publicly disclosed the amount of revenue transferred to local governments by revenue stream. The revenue streams are "central government," "external financing," and "local revenue."</t>
  </si>
  <si>
    <t>Yes, the law requres that the Auditor General (the supreme audit institution) periodically audit the transfers of all revenues, includidng extractive resource revenues, to subnational governments. According to article 163(3)(1) of the Constitution of Uganda 1995: "The Auditor General shall:- a) audit and report on the public accounts of Uganda and of all public offices including the courts, the central and local government administrations, universities and public institutions of like nature, and any public corporation or other bodies or organizations established by an Act of Parliament." According to section 88(1) of the Local Government Act, 1997 (as amended): "The accounts of every Local Government Council and Administrative Unit shall be audited by the Auditor General or an auditor appointed by him or her."</t>
  </si>
  <si>
    <t>https://resourcedata.org/document/rgi21-constitution-of-the-republic-of-uganda-1995_x000D_
_x000D_
https://resourcedata.org/document/rgi21-local-government-act-1997-as-amended</t>
  </si>
  <si>
    <t xml:space="preserve">Yes, transfers of all revenues, including extractive resource revenues, to subnational governments were audited over the most recently completed audit timeframe, with no known exceptions. The Auditor General issued Financial Audit Reports on the financial statements of all local governments for the year ended June 30, 2019._x000D__x000D_
</t>
  </si>
  <si>
    <t>https://resourcedata.org/document/rgi21-local-governments-financial-audit-reports-2019-by-the-auditor-general</t>
  </si>
  <si>
    <t>The country  does not have  a natural resource fund for the mining sector</t>
  </si>
  <si>
    <t>Not applicable. Uganda's equivalent of a sovereign wealth fund - the Petroleum Revenue Investment Reserve -  is not funded by mineral/mining revenues.</t>
  </si>
  <si>
    <t>Section 113 (i) and (ii) of the mining law provides that the holder of a mining licennse shall (i) in the conduct of his or her operations give preference to materials and products made in Uganda;  (ii) services agencies located in Uganda; (iii) give preference to employment of citizens of Uganda</t>
  </si>
  <si>
    <t>Provides preference for procurement and employment. In this case, the restriction is not on 'local supplier' but on goods and materials produced in Uganda</t>
  </si>
  <si>
    <t xml:space="preserve">Objective 8 of the Minerals and Mining Policy 2018 provides for beneficiation in the mining sector. The Mining Act 2003 requires a licenseholder to "take all reasonable measures" to process minerals (section 49). The Mining Act Amendments Bill 2019 repeats this requirement (section 97), and states that a large-scale license will contain conditions on the processing of minerals (section 66). 
The 2003 legislative requirement was enforced by a ban on unprocessed mineral exports in 2011, made by presidential decree. Implementation has been sporadic. It appears that the government immediately applied the ban to iron ore exports. It applied the ban to other minerals in 2015, but then quickly lifted it for all minerals except for iron ore and copper. The ban was reintroduced for all minerals in 2019 and is still in place.
</t>
  </si>
  <si>
    <t>https://resourcedata.org/document/rgi21-directorate-of-geological-survey-and-mines-performance-report-for-fy-201920-published-august-2020_x000D_
_x000D_
https://resourcedata.org/document/rgi21-mining-regulations-2004</t>
  </si>
  <si>
    <t>According to  strategy 8 of the mining and mineral policy 2018, emphasis is on setting credible  minerals analysis and beneficiation labaratories and industries  to discourage the export of low value mineral concentrates</t>
  </si>
  <si>
    <t>No, there are no rules in the Mining (Licensing) Regulations 2019 that require public reporting of local procurement statistics.</t>
  </si>
  <si>
    <t>https://resourcedata.org/document/rgi21-mining-licensing-regulations-2019</t>
  </si>
  <si>
    <t>The Mining (Licensing) Regulations 2019 in section 50 states: "(1) A holder of a mineral right shall keep the following records - (b) statistical data in respect of each employee, including his or her identification number, full names, date of birth, place of birth, gender, nationality, disability, if any, date of appointment, work permit, where necessary, nature of work and rate of pay." However, these regulations do not require this information to be publicly reported.</t>
  </si>
  <si>
    <t>No, the government has not publisheda baseline assessment to inform the local content policy</t>
  </si>
  <si>
    <t>No the government has not produced local procurement statistics</t>
  </si>
  <si>
    <t>No, there has been no public reporting of local employment statistics in the Directorate of Geological Survey and Mines Performance Report for FY 2019/20 (publishe August 2020). Similarly, local employment statistics has not been reported in prror years either.</t>
  </si>
  <si>
    <t>No, there are no rules in law or public policy (the Mining Act 2003, the  Mining Regulations 2004, the Mining (Licensing) Regulations 2019) which require public reporting of processing statistics.</t>
  </si>
  <si>
    <t>No, the government has published no baseline assessment informing the forward linkages policy for the mining sector.</t>
  </si>
  <si>
    <t>No, there has been no reporting of mineral processing statistic.</t>
  </si>
  <si>
    <t>No, there has been no reporting of domestic supply statistics for the mining sector.</t>
  </si>
  <si>
    <t>No, mining companies are not required to pblish informaton about supplier identities.</t>
  </si>
  <si>
    <t>No, there is no requirement to publicly disclose the beneficial owners of mining industry suppliers.</t>
  </si>
  <si>
    <t>No, companies or the regulator do no puboish information about suppliers' identities.</t>
  </si>
  <si>
    <t>Not applicable. Mining companies are not required to disclose the beneficial owners of their suppliers.</t>
  </si>
  <si>
    <t>The National Reneweable Energy Policy for Uganda 2007 set out to increase the use of modern renewable energy from 6% in 2007 to 61% of the total energy energy consumption by 2017. See https://eaenet.org/wp-content/uploads/2017/02/The-Renewable-Energy-Policy-for-Uganda-2007-2017.pdf. Although the Draft National Energy Policy October 2019 (https://www.energyandminerals.go.ug/site/assets/files/1081/draft_revised_energy_policy_-_11_10_2019-1_1.pdf) seeks to promote renewable energy, it does not specify any new targets.</t>
  </si>
  <si>
    <t>https://resourcedata.org/document/rgi21-final-uganda-energy-report--commisioned-by-the-netherlands-enterprise-agency</t>
  </si>
  <si>
    <t>The key target set out in the Uganda Vision 2040 is to increase electricity per capita consumption to 3,668kWh by 2040 by increasing national grid access rate to 80 percent with total installed generation capacity reaching to 41,738MW. Among the priorities of the NDP II (2015/16 – 2019/20) is investment in abundant renewable energy sources including hydropower and geothermal, so as to increase power generation capacity from 825MW in 2012 to 2,500MW by 2020 and expansion of the national electricity power grid network</t>
  </si>
  <si>
    <t>Not applicable to the mining sector.</t>
  </si>
  <si>
    <t>The government of SOE does not publish estimates of carbon or methane emission asscoaited  with operations in this sector</t>
  </si>
  <si>
    <t>The Constitution vests the entire property in and the control of all minerals and petroleum in, on or under, any land or waters in Uganda in the government  on behalf of the Republic of Uganda. See Article 244, Constitution of the Republic of Uganda 1995 (as amended). These provisions are restated in Section 4 of the Petroleum (Exploration, Development and Production) Act of 2013 (hereinafter referred to as the Petroleum PDP Act 2013) which vests the entire property in and the control of petroleum in its natural condition in the government on behalf of the people of Uganda. Clause 2 however states that the Government of Uganda shall hold petroleum rights on behalf of and for the benefit of the people of Uganda.</t>
  </si>
  <si>
    <t>https://resourcedata.org/document/rgi21-constitution-of-the-republic-of-uganda--as-amended</t>
  </si>
  <si>
    <t>Under Section 8 (a), Petroelum (Exploration, Development &amp; Production) Act, 2013  the Minister of Energy and Minerals Devwlopment is responsible for the grant and revovation of licences. In the exercise of this mandate, the Minister may rely on the advise of the Petroleum Authority of Uganda although he/she is not bound to do so. See section 10 (2) (e) which provides that  the functions of the Petroleum Authority shall include among others advising the minister in the granting and revocation of licences.</t>
  </si>
  <si>
    <t>https://resourcedata.org/document/rgi21-petroelum-exploration-development--production-act-2013</t>
  </si>
  <si>
    <t>Pursuant to the provisions of Section 52, Petroleum PDP Act 2013, the Minister is with the approval of the cabinent required to issue a public announcement of areas open for bidiing for petroleum exploration licence. The announcement is required to be published in the Gazette and in newspapers of national and international cicrulation and other electronic media. Under Section 53 however, the Minister may receive direct applications for exploration licence in exceptional circumstances as defined by the law.</t>
  </si>
  <si>
    <t>The Petroleum Authority of Uganda (PAU) has publicly disclosed data on Uganda's extractive resourse reserves. According to its website, the amount of reserves recoverable at current conditions is 1.0 billion barrels. These however have the potential to increase to 1.4billion barrels with contigent resources. It is important to note  that the amount of reserves represents  the aggregate  for the entire Albertine graben.  See https://www.pau.go.ug/ugandas-petroleum-resources/</t>
  </si>
  <si>
    <t>Where as it is not indicated when the petroleum authority webpage was last updated, it seems to be regulalry updated. The information provided also appears to be intandem with current industry estimations.</t>
  </si>
  <si>
    <t>While the data is available on the website of the Petroleum Authority of Uganda,  there is also an option otp down load the PDF format.</t>
  </si>
  <si>
    <t>Under Section 92 of the Petroleum EDP Act 2013, the Minister in charge of Energy is enjoined to cause to be kept a register of all licencees issued also refered to as a the Petroleum Register. This is however not yet set up although some of the details in respect to licences are available on the Petroleum Authority Website. The details provided include the name of the licence holder, date of award, duration and type of licence. See https://facts.pau.go.ug/#</t>
  </si>
  <si>
    <t>The registry of licenses/contracts does not exist but information on licences issued so far is available on the Petroleum Authority of Uganda's website. See https://facts.pau.go.ug/#</t>
  </si>
  <si>
    <t>No public registry of licences exists but the PAU website has information on assigned and unassigned blocks.</t>
  </si>
  <si>
    <t>No public registry of licences exists but the PAU website has information liences issued so far. See https://facts.pau.go.ug/#</t>
  </si>
  <si>
    <t>Regulation 11 of the  Petroleum (Exploration, Development &amp; Production) Regulations 2016 requires that the criteria for the grant of a petroleum exploration licence to be stated in the announcement of areas open for petroleum exploration licence. The requirement to issue a pre defined criteria also exists in respect to issuance of petroleum production licences. Under Regulation 18, the announcement of areas for petroleum production licence is required to state the criteria for the grant of such licence.</t>
  </si>
  <si>
    <t>There is no explicit requirement for the licensing authority to publicly disclose a list of biddable or negotiatable terms under the Petroleum (Exploration Development and Production) Act, 2013. The Petroleum (EDP) Regulations of 2016 similalry do not have such a requirement. In fact biddable or negotiable terms are not included in the information that may be given to bidders under Regulation 12 (8). This notwithstanding, the Uganda Model Production Sharing Agreement of 2016 contains a number of biddable/negotiable terms. These have to do with minimum work programme and minimum exploration expenditure (Articles 4.2.1, 4.2.2 and 4.2.3). It is however not very clear  to what extent the Model PSA provisions have been followed in negortiation of post 2016 PSAs.</t>
  </si>
  <si>
    <t>Regulation 12 of the Petroleum (EDP) Regulations puts in place a detailed process for licesing rounds. Regulation 12 (4) requires the Minister as a the licensing authority to publish a prequalification notice in a news paper of national and international circulation. It should contain among others the requirements for prequalification, address for clarifications, fees payable, timelines and the submission procedure. Upon prequalification, the Minister is then required to issue bid documents to prequalified applicants (Regulation 12(6). The bidding documents may contain information on among other things formal requirements for the bid such as content and signing authority, bid security, bid currency, procedure for bid submission and the evaluation criteria. From the wording of the provision however, the minister is not compelled to provide each of these details.</t>
  </si>
  <si>
    <t>Under Section 8 (a), PetrolEum (Expoloration, Development &amp; Production) Act, 2013  the Minister of Energy and Minerals Devt is responsible for the grant and revovation of licences.  On the other hand the National Oil Company which is wholly owned by the state i.e SOE is established under Section  42 to manage Uganda's commercial aspects in petroleum actvities as well as participation interests of the state. While the Minister may issue instructions to the National Oil Company in respect to the execution of its management task, the NOC does not have influence over the grant and revocation of licences. In this sense the licensing authority is independent from the SOE.</t>
  </si>
  <si>
    <t>Uganda announced the second competitive licencing round for petroleum exploration in may 2019. The announcement was in respect to five blocks in the albertine region. It is indicated that the second licencing round is to be conducted in  three stages i.e. Request for Qualification, Request for Proposal and the negotiation of the PSA. See https://www.pau.go.ug/petroleum-exploration-in-uganda/.No further information is provided in respect to the criteria to be used in the qualification of companies. However the Notice of Request for Qualification for the Second Licencing Round indicates that the Request for Prequalification documents may be issued to interested applicants upon payment of USD 20,000. It is not clear whether these documents contain a minimum pre-defined criteria by which companies become qualified to participate in the licencing process. Either way such a criteria is not in the public domain.  See</t>
  </si>
  <si>
    <t>https://resourcedata.org/document/rgi21-petroleum-exploration-in-uganda-ugandas-second-licencing-round_x000D_
_x000D_
https://resourcedata.org/document/rgi21-notice-of-request-for-qualification-for-the-second-licencing-round-for-petroleum-exploration-develom</t>
  </si>
  <si>
    <t>There have been delays in the 2019 licencing round. Where as initially interested companies were required to submit Requests for Qualification by March 31, 2020, the deadline was moved to September 30, 2020. It is not clear when the Request for Proposals will be issued and whether there will be disclosure of biddable terms. However at the moment no such public disclosure of such terms has been made. That said, the Model PSA of 2016 contains a number of biddable terms but as indicated about it is not clear to what extent it has been and will be followed.</t>
  </si>
  <si>
    <t>https://resourcedata.org/document/rgi21-addedum-to-notice-of-request-for-qualification-for-the-second-licencing-round-for-petroleum-explorat</t>
  </si>
  <si>
    <t>No new licences have been issued  since the first competitive licencing round in 2017. So far, the Minister has issued a Notice of request for qualification  for the second licencing round for Petroleum Exploration, Development and Production in Uganda. The  deadline for submission of Requests for Qualification was  extended to September 30,  2020 due to Covid-19 interruptions. Once the Ministry has qualified companies, they are expected to submit requests for proposals. From the submitted proposals, the successfull company will be invited to negotiate a PSA with the government. The rules are expected to be disclosed to prequalified companies at the second bidding stage which is yet to take place.</t>
  </si>
  <si>
    <t>There is no requirement for the licencing authority/Minister  to publicly disclose the list of companies that have submitted licence applications or bids under both the Petroluem (EDP) Act, 2013 and the Regulations made there under as well as under the Midstream law.</t>
  </si>
  <si>
    <t>Under Regulation 14 (4) of the Petroleum (PDP) Regulations, 2016,the Minister is required to notify the successful applicant for a petroleum exploration licence of the decision on the application. Under Regulation 20 (2), the Minister is required to notify the successful applicant of the decision of the application for a petroleum production licence. Beyond this, there is no requirement to publicly disclose the identity of the winning bidder or applicant. These provisions of the upstream law should be contrasted with those in the Midstream law. Under Section 16(3) of the Petroleum (Refining, Conversion, Transmission and  Midstream Storage) Act 2013 (herein after refered to as the Midstreamlaw), where the Minister grants a licence for construction, operation or use of a facility for refining crude oil, conversion of natural gas, transmission pipeline and midstream storage, he/she is enjoined to publish the name of the successful licencee in the in the gazette.</t>
  </si>
  <si>
    <t>https://resourcedata.org/document/rgi21-petroleum-refining-conversion-transmission-and-midstream-storage-act-2013</t>
  </si>
  <si>
    <t>Under Section 58 of the Petroleum PDP law, the Minister may grant a petroleum exploration licence in respect of any block or blocks. Under Section 59, the exploration licence should among others state the area to which it relates.Similary under Sectiion 76(b), the contents of the Petroeum Production Licence include geographical area to which it relates.  The  format of the petroleum exploration licence provided under the Petroleum (EDP) Regulations also makes reference to specific contract areas (See Form 5 of the Second Schedule). That said, there is no  legal requirement for the Minister to publicly dicslose the list of areas or blocks allocated.</t>
  </si>
  <si>
    <t>Section 12 (8) (m) of the  Petroleum (EDP)2013 regulations states that  " the bidding document  referred to in  subsection (6) may contain information  to bidders  on the mechanism by which any disputes would be resolved". This would be construed to refer to a mechanism for  appeal of any decision</t>
  </si>
  <si>
    <t>There were delays with the 2019 second competitive licencing round. Due to Covid 19-interruptions the deadline for submission of Request for Qualification by companies was extended to September 30, 2020 instead of the earlier dealine of  May 2020 . The next stage will involve evaluation of the submitted requests for qualifications and from there successful companies will be invited to submit bids.Since the list of applicants in respect of the first licencing round was disclosed, it is expected that the list of bidding companies in respect to the second round will also be disclosed. See disclosure in respect to first licencing round on https://www.globalwitness.org/en/press-releases/government-uganda-announces-seven-bidders-new-oil-licences-global-witness-response/</t>
  </si>
  <si>
    <t>https://resourcedata.org/document/rgi21-ministry-of-energy-press-statement-march-1-2016</t>
  </si>
  <si>
    <t>The 2019 licensing process is yet to be finalised but as was the practice with first round applications, the  winner(s) in this second round are expected to be disclosed.</t>
  </si>
  <si>
    <t>The 2019 licensing process is yet to be finalised.</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 Arti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leadership-code-act-2002-as-amended</t>
  </si>
  <si>
    <t>The Petroleum (Exploration, Development and Production) Act 2013 (the Upstream Law) Section 56(3)(a)(ii) requires that companies applying for an exploration license provide "the name of any person
who is the beneficial owner of more than five percent
of the issued share capital". But there is no indication that such information be made public.</t>
  </si>
  <si>
    <t>No senior public official has publicly disclosed their financial holdings in extractive companies. Moreover under the Leadership Code Act, 2002 (as amended) leaders are only  required to disclose their income, assets and liabilities to the Inspectorate of Government. This information is not publicly available and can only be accessed by placing a request for access before the IG with reasons as to why this information should be provided. Past attempts to have the IGG provide  information contained in wealth declarations  have been un successful and  a review of the latest report of the IG for the period 2019-2020 does not show any information regarding public officials who have disclosed their financial holdings in extractive companies. In absence of this, it is difficult to tell as to whether senior public officials with financial holdings actually do disclose them.See Ronald Musoke, Fighting Corrupt Public Servants, The Independent, September 8, 2020. Available on https://www.independent.co.ug/fighting-corrupt-public-servants/2/</t>
  </si>
  <si>
    <t>Pursuant to Section 151 of the Upstream law, the Minister may make available to the public details of all agreements and licences. Similar provisions exist under Section 74 of the Midstream law. Notably, the requirement to disclose licenses/contracts is  not mandatory under both laws.</t>
  </si>
  <si>
    <t>No new contracts have been agreed since 2019</t>
  </si>
  <si>
    <t>https://resourcedata.org/document/rgi21-p-bagabo-etal-contract-transparency-in-ugandas-petroleum-and-mining-sectors-acode-policy-research-pa</t>
  </si>
  <si>
    <t>Same justification as above. This said the Petroleum Authority website contains a list of all contracts/licences signed by the government of Uganda from 1997 todate  but beyond this, there is no disclosure in respect to the terms of those contracts/licences. See PAU Facts- Licencing. accessible on https://facts.pau.go.ug/#</t>
  </si>
  <si>
    <t>https://resourcedata.org/document/rgi21-petroleum-authority-of-uganda-licencing-facts</t>
  </si>
  <si>
    <t>Under Section 10 (2) of the Petroleum EDP Law, the Petroleum Authority of Uganda is given the mandate to monitor and regulate petroleum activities and to ensure compliance with laws, regulations and contractual terms.</t>
  </si>
  <si>
    <t>Although the Minister is required to present the Model PSA before Parliament for approval (Section 6 (3), Petroleum EDP Act of 2013) there is no guarantee that final PSA  will be in paramaterial with the Model PSA. At the end of it, it’s the Minister to grant licences and to negotiate  terms of the PSA with companies under Section 8 of the same law.</t>
  </si>
  <si>
    <t>Under Section 6(1) of  the Petroleum (Exploration, Development and Production) Act 2013, government of Uganda may enter into agreements relating to petroleum activities with any person (includes companies)  Under Section 6 (4) of the same law, the Minister is enjoined to develop and submit to cabinet for approval, a  Model Production Sharing Agreement on which all negotiations for petroleum agreements should be based. While the PSAs signed prior to coming into force of the law specify payments that should  be made to government including its share in the profit oil, all taxes payable are determined in accordance with the tax laws of the land i.e Income Taxt Act (as amended), VAT Act, Stamp Duty Act, East African Customs Management Act etc. This position was confirmed in  the decision of the Tax Tribunal in Tullow Uganda Ltd &amp; Tullow Operational Pty Ltd v. Uganda Revenue Authority TAT Application No. 4 of 2011.</t>
  </si>
  <si>
    <t>https://resourcedata.org/document/rgi21-domestic-tax-laws-of-uganda</t>
  </si>
  <si>
    <t>The country is yet to embark on production and such there is no data on production volumes. See https://www.worldometers.info/oil/uganda-oil/</t>
  </si>
  <si>
    <t>https://resourcedata.org/document/rgi21-worldometer-uganda-oil-production-and-consumption</t>
  </si>
  <si>
    <t>Section 57 of the  Public Finance Management Act, 2015 requires all petroleum revenues to be deposited into the Petroleum Fund. Under Section 61 of the same Act, the Minister of Energy is every Financial Year mandated to table before Parliament semi annual and annual reports of Petroleum Fund. The reports are among others required to indicate the actual inflows and outflows of the Petroleum Fund. More Importantly Section 61 (2) enjoins the Minister to publish these reports in news papers of wide circulation and to make them available on the Ministry Website by September 30 of every year.</t>
  </si>
  <si>
    <t>The Bank of Uganda which houses the  Petroleum Fund does disclose data on the value of tax/payment receipts. In the most recent report in respect to the Financial Year 2019/20, the balances on the Petroleum Fund as of June  30, 2020 are indicated to be USD 6.42million and UGX 63.82billion. it is further reported that during the year, there were inflows into the fund of USD 1.56M and UGX 35.6 Billion.  See Bank of Uganda Report 2019/2020 at pg. 50. Previous reports are even more detailed and specify tax receipts received from the petroleum companies during the reporting year. For example, during the period 2015/16 , USD 36Million was received as part payment of USD 250MILLION Capital Gains Tax Liabilities from Tullow Oil, see pg.69 of BOU Report in respect to FY 2015/16; during 2016/17, usd 36.8million was received. This included the last installment of CGT from Tullow, See BOU Report in respect to FY 2016/27 at pg. 67; During FY 2017/18, USD 3, 268,913 in form of both tax and non tax revenues was received, see BOU Annual Report 2017/18 at pgs. 63-64 and During  2018/19, USD 1.4Million and UGX 54.7million was received, See BOU Annual Report in respect to FYI, 2018/19 at pg. 39</t>
  </si>
  <si>
    <t>The Most recent Bank Of Uganda (BOU)  report covers the previous financial year i.e. July 2019 to June 2020. See BOU Annual Report, 2020. Available on  https://www.bou.or.ug/bou/bouwebsite/bouwebsitecontent/publications/Annual_Reports/All/Annual-Report-2019-2020.pdf</t>
  </si>
  <si>
    <t>https://resourcedata.org/document/rgi21-bank-of-uganda-annual-report-201920</t>
  </si>
  <si>
    <t>The most recent Bank of Uganda annual report shows that for the Financial Year 2018/19, the Petroleum Fund registered inflows equivalent to USD 1.56Million and UGX 35.64 billion. These amounts are not disaggregated by payment type. See pg 50 of the Report</t>
  </si>
  <si>
    <t>The Income Tax Act cap 340 imposes Income Tax on every person who has chargeable income for a year.(Scetion 4 (1). Chargeable Income is defined to mean gross income less total deductions allowed under the law (Section 15). Persons on the other hand include companies and under Section 7 and Part  II of the  Third Schedule to  the Income Tax Act, the income tax rate applicable to companies is 30%. See Income Tax Act cap 340 ( as amended). Available on https://www.ura.go.ug/Resources/webuploads/GNRART/DT_Laws_2018_Edition.pdf</t>
  </si>
  <si>
    <t>Yes, a publicly documented policy specifies the calculation of royalty rate(s) applying to extractive companies.</t>
  </si>
  <si>
    <t>The model PSA provides guidance on the royalty rates. The model PSA is supposed to guide negotiation for new contracts. However, there have not been any new contracts signed since the model PSA came into force. As such, there is no evidence to sugest that the model PSA does not have the force of law.
. Section 154 of the Petroleum PDP Act makes it mandatory for licencees to pay government royalties on petroleum recovered. The provision also recognises  that royalty payments may be made in kind. Beyond this there is no guidance as to the applicable royalty rate. However the 2016 Model PSA which is available on the website of theUganda National Oil Comoany  provides some guidance as to rates applicable to the payment of royalties. Under Article 9 of the model PSA, these vary with the amount of gross total daily production and they range from 2.5% to 15.5%. The only challenge is that it is not very clear to what extent the Model PSA is strictly  followed and adopted in final PSAs signed with the oil companies. This is difficult to determine since PSAs signed after 2016 when the model was developed are yet to be made public. See Model PSA available on https://www.unoc.co.ug/wp-content/uploads/2018/06/MPSA.pdf</t>
  </si>
  <si>
    <t>https://resourcedata.org/document/rgi21-model-production-sharing-agreement-2016</t>
  </si>
  <si>
    <t>Section 124 of the Petroleum EDP Act provides for the right of government to participate in petroleum activities through a specified participating interest of a licence or contact granted under the law. Under 124 (2),the Maximum government share that may be exercied by the government is to be specfifed by the Minister with the approval of cabinet at the time of annoucing the areas for granting of petroleum exploration licences. The rules therefore do not specify the lecel of state equity perse. Nonetheless under Article 10 of the Model Production Sharing Agreement state participation is caped at 20%and the licencess is required to carry the costs of government through development and production. These are hiowever recoverable from the government share of profit oil. Again the challenge here is that although the model PSA has been publicly dislcosed there is no mandatory requirement for it to be adopted as is. This gives the Minister latitude in the negotiations with the companies creating a risk of corruption.</t>
  </si>
  <si>
    <t>The Income Tax Act Cap 340 imposes an obligation on companies to withhold taxes on payments made to both  resident and non resident persons . In terms of payments to resident persons, extractive companies are  required to withhold taxes on among others pyments to their employees (Section 116) , dividends (Section 118) and  professional fees (Section 118A).  Where the payment is made internationally or the beneficiary is a non resident, there are equal obligations on extractive companies to withold taxes on such payments under Section 120. The payments on which the companies are required to withold taxes in this case include ;   services fees paid to non resident contractors (Section 89GG) as well as dividends, interest, rent royalty, natural resource payments or management charges (Section 83).  The withholding tax rates on dividends, interest, rent royalty, natural resource payments or management charges made to non resident persons are specified in PART IV of the Third Schedule to the Income Tax Act and amount to 15%. Witholding rates on payments to non resident contractors under Section 89GG is 10% under Part IX of the Third Schedule. Interest and dividend payments to resident persons attract 15% withholding taxes unless otherwise provided by the law (Part V of the Third Schedule)</t>
  </si>
  <si>
    <t>The Petroleum EDP Act, 2013 and the Regulations made thereunder are silent on production sharing arrangements. The Oil and Gas Revenue Management Policy of 2012 is also not specific on the company and government production sharing arrangement. The Policy only states that the share in profit oil is to be determined in accordance with an agreed formular (Pgs.12-13).  Although the Model PSA provides a specific production sharing formular, it is not clear to what extent it has been followed in the Post 2016 PSAs since these are yet to be made public. See Chapter 2 of the Oil and Gas Revenue Management Policy, 2012. Avalable on https://www.pau.go.ug/download/the-oil-and-gas-revenue-management-policy-for-uganda-2012/ The Model PSA of 2016</t>
  </si>
  <si>
    <t>https://resourcedata.org/document/rgi21-oil-and-gas-revenue-management-policy-2012</t>
  </si>
  <si>
    <t>Under Section 57 (1) of the Public Finance Management Act 2015, the petroleum revenue due to the government shall be collected or received by the Uganda Revenue Authority (URA). The URA is established under the Uganda Revenue Authority Act to among others administer tax laws and to collect and account for all revenue to which those laws apply. See Section 3 Uganda Revenue Authority Act, 1991  Available on https://ulii.org/ug/legislation/consolidated-act/196</t>
  </si>
  <si>
    <t>Section 56 (2) of the Public Finance Management Act, 2015  makes it mandatory for all petroleum revenues due to the government to be deposited into the Petrioleum Fund.</t>
  </si>
  <si>
    <t>The law provides for the tax authority to audit all companies  registered in the country for tax purposes.</t>
  </si>
  <si>
    <t>Section 17 of the Uganda Revenue Authority Act is to the effect that the URAs annual accounts shall be audited by the Auditor General. This is the country's supreme audit instution.</t>
  </si>
  <si>
    <t>The Auditor General has the mandate to audit all government agencies including the URA which is the national tax authority. The last time that the Auditor General undertook a dedicated audit of government agencies was in 2018. During this time the URA being the national tax authorty was audited. In particular the corporate services  and the revenue collection accounts of the URA were audited. A report of the audit is available on the website of the Office of the Auditor General. See http://www.oag.go.ug/wp-content/uploads/2019/04/UGANDA-REVENUE-AUTHORITY-REVENUE-COLLECTION-ACCOUNT-REPORT-OF-THE-AUDITOR-GENERAL-2018..pdf</t>
  </si>
  <si>
    <t>https://resourcedata.org/document/rgi21-ura-revenue-collection-account-audit</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The Petroleum EDP Act also provides to the effect that a petroleum production licence shall require licencees to carry out environmental impact assessments (Section 76).  Similary, all licence applications made under thePetroleum Midstream law must be accompanied by an environmental impact assessment report- See Section 10 (6) (q) of the Petroleum (Refining, Conversion, Transmission and Midtsream Storage ) Act 2013</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Section Section 10 (6) (r) of the Midstream law also requires that licence applications made unde the law contain information on the impact of the project on public interests and possible mitigation measures.</t>
  </si>
  <si>
    <t>No E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https://resourcedata.org/document/rgi21-tilenga-project-report</t>
  </si>
  <si>
    <t>No S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Under Section 115 of the National Environment Management Act 2019, every developer of a project subject to EIA is required to apply mitigation hierachy principles. Since petroleum operations  are asubject to Environmental Impact Assessments requirements, they are covered under this provision. Secondly, the contents of EIAs required to be carried out  by developers prior to development are stated in Regulation 14 (1) (i) of the Environmental Impact Regulations, S1 no. 13 of 1998. They include among others a statement on the measures for eliminating, minimising, or mitigating adverse impacts.  Needless to note that there are new draft National Environment ( Environmental and Social Impact) Regulations 2020. These are however yet to be gazetted!</t>
  </si>
  <si>
    <t>https://resourcedata.org/document/rgi21-environmental-impact-regulations</t>
  </si>
  <si>
    <t>No environmental mitigation plans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Section 122 (2) (c) of the National Environment Act, the developer is required to monitor the project in order to ensure the effectiveness of mitigation measures. Under Section 170 of the same Act, where a person contravenes a provision of the law for which no specific penalty is prescribed, he or she is upon conviction libale a) in case of an individual to a fine not exceeding UGX 100million or imprisonment not exceeding 7 years or both and b) in case of a body corporate a g=fine not exceeding UGX 1billion.  In addition to this, criminal proceedings may commence in respect to a developer who fails to implement mitigation measures communicated by the Executive Director of NEMA (Regulation 33,  Environmental Impact Assessment Regulations, SI no 13 of 1998.</t>
  </si>
  <si>
    <t>The Petroleum EDP Act, 2013 makes it a mandatory requirement for all licencees to submit a decommissioning plan to the Petroleum Authority before a petroleum production licence expires or is surrended or before the use of a facility is terminated permanently (Section 112). Under Section 113 (1) of the same law, a decommisioning fund is required to be established for each development area in respect of which a licene or permit is issued. The decommissioning fund is required to be applied in the implementation of activities approved in the decommissioning plan (Section 113 (2). Likewise the Midstream law enjoins licencees to submit decommissioning plans before cessation of midstream activities (Section 43 of the Petrleum Midstream law.</t>
  </si>
  <si>
    <t>The law on decommisisoning is in place. However, the country is yet to decommision any extractives project since it is expected that production will commence in 4 years</t>
  </si>
  <si>
    <t>Article 26 (1) of the Constitution provides for the right to own property either individually or in association with others. That said,  Under Article 26 (2), compulsory acquistion of land is permitted if it is necessary  for public use or is in the interest of defence, public safety, public order, public moraliy or public health,  provided that the acquistion is made under a law that among others provides for prompt, fair and adequate compensation prior to the acquistion. In this regard, the  Land Acquistion Act  cap 226 makes provision for the compulsory acquistion of land and related aspects including compensation. The challenge with the Act however is that it permits  government acquistion of land without the obligation to provide prior compensation under Section 7(1). See https://mlhud.go.ug/wp-content/uploads/2019/06/Land-Acqusiton-Act-Chapter_226.pdf. The Constitutional Court of Uganda declared this  provision contrary to Article 26 of the Constitution which makes it mandatory for government to provide compensation before compulsory acqusition. Importantly the case related to the exproriation of land for construction of roads for purposes of to facilitate petroleum exploration and exploitation activities.  See Advocates for Natural Governance and Development v. Attorney General of Uganda and the Uganda National Roads Authority, Constitutional Petition No. 40 of 2013. See  https://greenwatch.or.ug/anarde-two-others-vs-attorney-general-unra. Needless to note that Section 139 of the Petroleum EDP Act, 2013 also provides for the right of land owners to receive compensation from licencees where their land rights have been disturbed and for any damage on land surface that is occasioned by petroleum activities. This said, all laws are silent on ressettlement of affected persons in cases of compulsory land acqusition.</t>
  </si>
  <si>
    <t>https://resourcedata.org/document/rgi21-land-acqusition-act-cap-226_x000D_
_x000D_
https://resourcedata.org/document/rgi21-advocates-for-natural-resources-governance--development-v-ag-and-unra</t>
  </si>
  <si>
    <t>The Constitution and the laws that currently govern land acqusition/expropriation are only concerned with moneraty compensation. Beyond monetary compensation, there is no provision for alternative modes of  compensation such as compensation  inkind  and ressettlement. For this reason, the government has in the past had to enact  Resettlement Action Plans (RAPs) for each specific petroleum project.  This said, there is an effort by  the Ministry of Lands to come up with a more comprehensive National Land Acquistion, Ressettlement and Rehabilitation Policy. Following a round of consultations, the Ministry released a Fourth Draft of the Policy in  November 2019. Further Consultations are expected before the Policy is finally passed. Lastly, the joint partners constituting of Total, CNOOC and Tullow came up with Land Acquisition and Resettlement Framework to guide their upstream operations in the Albertine basin  in 2016. These are however project specific and not equivalent to broad government policy even though they were developed with the support of the government.</t>
  </si>
  <si>
    <t>https://resourcedata.org/document/rgi21-national-land-acquistion-resettlement-and-rehabilitation-policy-draft-4-november-2019_x000D_
_x000D_
https://resourcedata.org/document/rgi21-land-acqusition--resettlement-framework</t>
  </si>
  <si>
    <t>Section 42 of the Petroleum EDP Act of 2013 provides for the establishment of a National Oil Company that is wholly owned by the state to manage Uganda's commercial aspects of petroleum activities and the states participating interest in petroleum agreements. The National Oil Comoany is also recognised under Section 7 of the Petroleum Midstream law.  In this regard the Uganda National Oil Company was registered under the Companies Act in June 2015.</t>
  </si>
  <si>
    <t>Under Section 43 (c) of the Petroleum EDP Act, the functions of the SOE include marketing thecountry's share of petroleum received in kind. The law also provides that  PSAs may provide for payment of royalties in kind (See Section 154 (2) However, since Uganda is yet to commence commercial oil production, the SOE is yet to receive a production share or in kind payments from the extractive companies on behalf of he government of Uganda.</t>
  </si>
  <si>
    <t>The Public Finance Management Act of 2015 only governs the transfer of petroeum revenues received by the National Oil Company on behalf of government. Under Section 57 (5) all these revenues are required to be deposited into the Petroleum Fund. Beyond this there are no rules governming the transfer of money from the National Oil Company to the government and vice versa.</t>
  </si>
  <si>
    <t>The  SOE is charged with managing the country's commercial interests in the oil (Section 42, Petroleum EDP Act, 2013. At this time, the country is yet to commence commercial oil production and hence the SOE has not been able to remitt revenues to the government.</t>
  </si>
  <si>
    <t>Under Section 45 of the Petroleum EDP Act, 2013, the Board of the National Oil Company is required to submit to the nnual general general meeting, a statement of  audited accounts of revenues and expenditure relating to the governments participating interests. There is no legal requirement to publicly disclose this information and since the NOC is owned by the government this information remains in the hands of government.</t>
  </si>
  <si>
    <t>It is mandatory for the Auditor General to audit the accounts of all public organisations under Section 13 of the National Audit Act, 2008. The Act defines public organisations to include among others body corporates including those established under the Companies Act in which the state owns whole or part of the proprietary interest (Section 2). Since the National Oil Company is established under the Companies Act and is fully owned by government, it is subject to mandatory audit by the Auditor General under the law.</t>
  </si>
  <si>
    <t>https://resourcedata.org/document/rgi21-national-audit-act</t>
  </si>
  <si>
    <t>The National Oil Company is not required to submit annual reports to Parliament. It is only required to submit an annual report of the overview of the states participating interest under its management and resource account to the annual general meeting under Section 45 (2)  of the Petroleum EDP Act. Under the Articles and Memorandum of Association of the National Oil Company, the Annual General Meeting is constituted by the two shareholders i.e. the Minister of Energy and the Minister of Finance,  company directors and auditors.</t>
  </si>
  <si>
    <t>The National Oil Company is yet to be fully capitalised. The two share holders i.e. Ministry of Energy and the Ministry of Finance are yet to pay up their share capital equivalent to UGX 10billion. For now the SOE  is entirely funded under the general government budget and this funding is equally limited.  In the absence of commercial production revenues, the ability of the National Oil Company  to engane in non commercial activities is severally limited.</t>
  </si>
  <si>
    <t>The company has not engaged in any non commercail activities</t>
  </si>
  <si>
    <t>The last  annual financial statements of the National Oil Company to be audited were in respect to the financial year 2016/17 i.e. July 2016 to June 2017. See http://www.oag.go.ug/wp-content/uploads/2018/02/UGANDA-NATIONAL-OIL-COMPANY-REPORT-OF-THE-AUDITOR-GENERAL-2017.pdf. There is no report in respect to the recently completed audit timeframe.</t>
  </si>
  <si>
    <t>https://resourcedata.org/document/rgi21-report-of-the-auditor-general-on-financial-statements-of-the-uganda-national-oil-company</t>
  </si>
  <si>
    <t>Despite the fact that it has been in existence for more than 2 years, the National Oil Company has not publicly disclosed annual reports on its finances and operations.</t>
  </si>
  <si>
    <t>The Uganda National Oil Company is yet to publicly disclose its annual reports and balance sheet statements.</t>
  </si>
  <si>
    <t>The Uganda National Oil Company is yet to publicly disclose its annual reports and cash flow statements.</t>
  </si>
  <si>
    <t>The Uganda National Oil Company is yet to publicly disclose its annual reports and income statements.</t>
  </si>
  <si>
    <t>Uganda is yet to commence commercial oil production and therefore the  National Oil Company has not recorded production volumes at the moment.</t>
  </si>
  <si>
    <t>Since Uganda is yet to commence commercial oil production, the National Oil Company has not yet recorded any  aggregate sales volume.</t>
  </si>
  <si>
    <t>current petroleum laws are silent on processes that the Uganda National Oil Company should follow in the selection of buyers of its production share.</t>
  </si>
  <si>
    <t>Under Section 123 of the Petroleum EDP Law, the priicing of petroleum is to be prescribed in the Regulations taking into account international oil and gas prices. In this regard Regulation  73 (2) of the Petroleum (Exploration Development and Production) Regulations 2016 is to the effect that the price of petroleum shall be the simple arithmetic average of the prevailing per barrel selling prices  in such quarter of a basket of the three most similar internationally traded crude oil listed by the American Petroleum Institute and chosen from the major crude oil producing countries in the Arabian Gulf and Africa taking into account differences in point of sale, quality, grade, total acid number, gravity or sulphur content and any special terms and conditions relating to the sale of the crude oil. Under Regulation 73 (3), the price shall also take into consideration the avarage transportation cost.</t>
  </si>
  <si>
    <t>Under Section 57(5), the National Oil Company shall receive and record petroleum received as an asset of the Petroleum Fund, and shall submit a copy of the record to the Minister, Uganda Revenue Authority, the Secretary to the Treasury, the Accountant General and the Auditor General. The proceeds of disposal of such petroleum are required to be paid to the Uganda Revenue Authority who in turn are required to remitt them directly into the Petroleum Fund.</t>
  </si>
  <si>
    <t>Neither  the Uganda National Oil Company  nor the government is legally obligated to publicly disclose information on the sale of production by the SOE.</t>
  </si>
  <si>
    <t>Uganda is yet to commence commercial oil production. In this regard the National Oil Company is to receive and sale the government take of the production.</t>
  </si>
  <si>
    <t>There are no production values to be disclosed by the SOE and   the government of Uganda since the country is yet to commence commercial production.</t>
  </si>
  <si>
    <t>Uganda is yet to commence commercial oil production and  is therefore yet to register any production sales. In this respect there are no production sales to be  disclosed..</t>
  </si>
  <si>
    <t>The Uganda National Oil Comoany is yet to make any production sales.</t>
  </si>
  <si>
    <t>The Uganda National Oil Company made a public statement when it  they signed a Memorandum of understanding with CNOOC to work together on an exploration in the Albertine Graben     https://www.unoc.co.ug/wp-content/uploads/2018/10/Unoc-Signs-Memorandum-Of-Understanding-With-Cnooc-To-Start-A-Partnership-In-Exploration-In-The-Albertine-Graben.pdf</t>
  </si>
  <si>
    <t>the Uganda National Oil Company has not publicly disclosed its level of ownership in the joint ventures.</t>
  </si>
  <si>
    <t>The Uganda National Oil Company has not disclosed the costs and revenues deriving from its participation in joint ventures to which it is party.</t>
  </si>
  <si>
    <t>The Uganda National Oil Company has two major subsidiaries; the Uganda refinery holding  company Ltd and the Uganda Pipeline Company Ltd and these are publicly disclosed on the company website</t>
  </si>
  <si>
    <t>The Uganda National Oil company does not  publicly disclose  the costs and revenues from the pipeline  company and the refinery holding company</t>
  </si>
  <si>
    <t>The Uganda National Oil Company has not publicly dislcosed a specific  code of conduct applicable to its staff.  That said, its employeses are bound by the Code of Conduct and Ethics for Uganda Public Service.and the Uganda Public Service Standing Orders of 2010. See http://judiciary.go.ug/files/downloads/Code%20of%20Conduct.pdf</t>
  </si>
  <si>
    <t>https://resourcedata.org/document/rgi21-code-of-conduct-and-ethics-for-uganda-public-service_x000D_
_x000D_
https://resourcedata.org/document/rgi21-public-service-standing-orders</t>
  </si>
  <si>
    <t>Only 2 of the 6 board members of the Uganda National Oil Company hold government positions. The majority (4) do not hold positions in government.</t>
  </si>
  <si>
    <t>Although commercial production is yet to begin, there is no online data portal containing publicly available data on reserves, production and exports. The data on current reserves is only provided as part of general contextual information on the websites of the various petroleum institutions but otherwise there is no dedicated online data portal.</t>
  </si>
  <si>
    <t>At the moment the online data portal does not exist.</t>
  </si>
  <si>
    <t>https://resourcedata.org/document/rgi21-office-of-the-auditor-general-highlights-of-the-auditor-generals-report-to-parliament-december-2019</t>
  </si>
  <si>
    <t>The Fiscal Frame Work for FY 2019/20 to 2024/25 includes oil revenue projections. This is contained in the Approved Estimates of Revenue and Expenditure for the FY 2020/21. https://budget.go.ug/sites/default/files/National%20Budget%20docs/Approved%20Budget%20Estimates%20Vol.%201%20FY%202020-21.pdf</t>
  </si>
  <si>
    <t>https://resourcedata.org/document/rgi21-approved-budget-estimates-202021</t>
  </si>
  <si>
    <t>The 2020/21  approved budget is available on the budget portal set up by the Ministry of Finance. See https://budget.go.ug/sites/default/files/National%20Budget%20docs/Approved%20Budget%20Estimates%20Vol.%201%20FY%202020-21.pdf</t>
  </si>
  <si>
    <t>Totl government expenditure for the 2019/2020 fiscla year was disclosed at the budget reading for the current year. Usually, the Minister reads the budget outturn for the previous year before he/she reads the proposed budget for the current fiscal year</t>
  </si>
  <si>
    <t>https://resourcedata.org/document/rgi21-semi-annual-budget-perfomance-report-201920</t>
  </si>
  <si>
    <t>The total petroleum resource revenue received is usually recorded in the  Bank of Uganda Annual Reports. However the most recent BOU report related to FY 2018/20. The  2019/20 report is yet to be released although thsi is expected to happen  towards the end of December 2020.</t>
  </si>
  <si>
    <t>In March 2020, the Ministry of Finance presented to Parliament a report of total public debt in respect to the last FY 2019/20. According to this report Uganda acquired new loans equivalent to USD 1.47BILLION in 2019/20 which increased public debt increased by 5.9% . See https://www.finance.go.ug/sites/default/files/Publications/Public%20Debt%20Report%20MTDS%2019-20.pdf</t>
  </si>
  <si>
    <t>https://resourcedata.org/document/rgi21-report-of-public-debt-201920</t>
  </si>
  <si>
    <t>The information provided in the most recent Public Debt Report is only disintergrated in two main currencies I,e Ugandan Shilling and the USD Dollar equivalent.</t>
  </si>
  <si>
    <t>Under the Public Finance Management Act, 2015, Local Governments in the areas of petroleum exploration and production are entitled to share 6% of the total royalties generated from oil. However since Uganda is yet to earn royalties, the central government has not transferred any to them.</t>
  </si>
  <si>
    <t>Section 75 and Schedule 6 of the Public Finance Management Act, 2015 contains specific rules on petroleum revenue sharing formular and transfer of royalties to local governments.</t>
  </si>
  <si>
    <t>Under Section 75(3) of the Public Finance Management Act 2015,  50% of royalties due to Local governments shall be shared only among those involved in production  in the proportion of their level of production. In addition to this, the local governments involved in production are entitled to share in the rest of the 50% under Section 75 (5). This way they receive a higher share of the royalties.</t>
  </si>
  <si>
    <t>Under Section 75 (10) of the Public Finance Management Act, 2015, revenues from royalties are to be considered as part of the revenue of the local government and incorporated in its budget.This means that the money from royalties is added to the local government budget  In practice however  the central government no longer makes any transfers  of money to the different entities but rather each entity including local government operates a portal with the Bank of Uganda. Using this portal they are able to utilise the allocated budget funds which include royalties for those found in oil exploration and production areas.</t>
  </si>
  <si>
    <t>The formulars for sharing and transfer of royalties between central governments and subnational/local governments is specified under Section 75 and Schedule 6 of the PUBLIC Finance Management Act of 2015.</t>
  </si>
  <si>
    <t>Section 75 (2) and (3) of the public finance management act 2015 as well as Schedule 6 outlines the share of royalties for each local government.</t>
  </si>
  <si>
    <t>Since the government of Uganda is yet to commence commercial oil production, it has not earned any royalties and none have therefore been shared with the local governments thus far.</t>
  </si>
  <si>
    <t>Since the government of Uganda is yet to commence commercial oil production, it has not earned any royalties and none have therefore been shared with the local governments thus far. The other revenue streams i.e income tax, capital gains and other forms of tax solely accrue to the central government. Parliament can choose to have these funds transfered to the national budget but even then the monies are deppsited into the consolidated fund before they are dispatched to the different local governments.</t>
  </si>
  <si>
    <t>Although Local Governments are required to be audited by the Office of the Auditor General, there are no speciflc rules for external audit of transfers of extractive resource revenues to local governments. In short these transfers will be audited as part of all the other revenues transfered to local governments.</t>
  </si>
  <si>
    <t>No transfers have been made as yet since no royalties have been collected sofar.</t>
  </si>
  <si>
    <t>The Public Finance Management Act of 2015 establises a Petroleum Revenue Investment Reserve (PRIR)  under Section 62. Under this provision, Parliament is enjoined to appropriate money from the Petrleum Fund (fund into which all petrouem revenues are required to be deposited) to the PRIR every financial year. Investments under the PRIR are required to be made in accordance with the petroleum revenue investment policy issued by the Ministry and in a manner that does not prejudice the macroeconomic stability of Uganda (Section 63). By virtue of its mandate, the PRIR qualifies as a Natural Resource Fund/Sovereign Wealth Fund under the NRGI definition. This said, the PRIR is not yet operational/has not yet been set up.</t>
  </si>
  <si>
    <t>The Public Finannce Management Act, 2015 requires the money of the PRIR to be invested in accordance with the the Petroleum Revenue Investment Policy. Other than this, there are no numeric rules governing the size of withdraws from the PRIR. It is not very clear whether the Policy will include rules to govern withdrawals from the fund.</t>
  </si>
  <si>
    <t>The Public Finace Management Act section 58 (b) provides that money to the SWF will be approapriated annually.</t>
  </si>
  <si>
    <t>The Public Finance Management Act, 2015 establishes a Petroleum Revenue investment Reserve under SECTION 62. The same provision enjoins parliament to  appropriate revenues from the Petroleum Fund (fund into which all petroleum revenues are required to be deposited) to the PRIR every Financial Year. In addition, all balances left on the Petrouem Fund after appropriation to the consolidated fund are required to be transfered to the Petroleum Revenue Investment Reserve (Section 62 (3). Beyond this, the law does not prescribe the size of deposits that should be made into the PRIR and the Ministry of Finance has  the discretion in this regard.  Against this background,  the Office of the Auditor General has in its 2018/19 annual report  recommended for a Fiscal Rule to be enacted to guide the expenditure and investment of petroleum revenues. The Fiscal Rule is thus expected to clarify on the size of deposts that should be made  into the PRIR  (see pages 14- 15of the report)</t>
  </si>
  <si>
    <t>The government published the annual report on the Petroleum Fund for 2019 in March 2020. The closing balance was USD 75 million. The PRIR is a sub-fund of the Petroleum Fund. https://finance.go.ug/sites/default/files/Publications/ANNUAL%20REPORT%20ON%20INFLOWS%2COUTFLOWS%20AND%20ASSETS%20OF%20THE%20PETROLEUM%20FUND%20FOR%20THE%20PERIOD%20ENDED%2030TH%20JUNE%202019.pdf</t>
  </si>
  <si>
    <t>The information is disclosed in the Petroleum Fund's annual report.</t>
  </si>
  <si>
    <t>There are no numeric rules governing the size of withdraws from the PRIR.</t>
  </si>
  <si>
    <t>There are no numeric rules governing the size of deposits into the PRIR. As such, no approprioations into the Reserve have been made.</t>
  </si>
  <si>
    <t>Section 63 (2) (c) allows for investment in "any other qualifying instrument prescribed by the minister". In practice, the Petroleum Fund does have a shilling account.</t>
  </si>
  <si>
    <t>While the law does specify some limitations and a draft Petroleum Revenue Investment Policy was circulated by the Ministry of Finance, in practice and because of Section 63 of the Public Finance Law, there are no constraints on asset allocation that we are aware of. It is possible that the investment policy exists, but it is not public.</t>
  </si>
  <si>
    <t>The report provides investment income, so returns can be calculated.</t>
  </si>
  <si>
    <t>The annual report of the Petroleum Fund does not specify specific assets.</t>
  </si>
  <si>
    <t>The most recently disclosed annual report from the Petroleum Fund does not provide information reporting on specific asset allocation by asset class.</t>
  </si>
  <si>
    <t>Deposits and withdrawals to/from the Petroleum Fund do not consistute a part of the macro framework and are only briefly mentioned in the budget docs: https://budget.go.ug/national-budgets-documents</t>
  </si>
  <si>
    <t>In the absence of a petroleum revenue investment policy, the PRIR is unable to make any investments. For now the PRIR therefore exists only on paper and has not invested in any assets.</t>
  </si>
  <si>
    <t>The Bank of Uganda which is charged with the operational management of the PRIR is enjoined to prepare and submit semi annual and annual  financial statements of the PRIR to the Minister with a copy to the Auditor General, Secretary to the Treasury, and the Accountant General by 15th February and 31st August respectively (Section 69 (2) of the  Public Finance Management Act, 2015)</t>
  </si>
  <si>
    <t>Section 70 (1) and (2)  of the public finance management Act 2015 states that the Bank of Uganda will present to the minister a report of the performance of the fund, publish the reports and make the reports available on their website within a week of publication</t>
  </si>
  <si>
    <t>Section 73 of the Public Finance Management Act, 2015 makes it mandatory for the Auditor General to audit the accounts of the PRIR in accordance with the National Audit Act. The Auditor General is also required to examine and audit books of accounts and financial staments of the PRIR and in that regard submit an audit report  to Parliament by June 15th and December 31st respectively.</t>
  </si>
  <si>
    <t>The Public Finance Management Act enjoins the Minister of Energy to table before Parliament the annual report of the PRIR  by April 1 of the following financial year (Section 72 (3). It should be noted that under Section 72 (2) (a), the annual report is required to indicate the financial statements of the PRIR.</t>
  </si>
  <si>
    <t>The latest annual report of the Petroleum Fund is from 2019.</t>
  </si>
  <si>
    <t>Section on petroleum funds in the latest OAG annual report: http://www.oag.go.ug/wp-content/uploads/2020/01/Highlights-of-the-Auditor-Generals-Report-2019.pdf. Latest auditor general report on the petroleum funds alone is from 2018: http://www.oag.go.ug/wp-content/uploads/2019/07/UGANDA-PETROLEUM-FUND-REPORT-OF-THE-AUDITOR-GENERAL-2018..pdf</t>
  </si>
  <si>
    <t>The Minister discussed the Petroleum Fund before the parliamentary committee in 2020: http://parliamentwatch.ug/the-state-of-the-ugandas-petroleum-fund/</t>
  </si>
  <si>
    <t>The Petroleum EDP Act, 2013 promotes local content in diverse ways under Part VIII. It provides for among others a) provision of goods and services by Ugandan enterprenuers (Section 125), training and employment of Ugandans (Section 126), training and technology transfer (Section 127). Pursuant to these provisions and to establish a more comprehensive framework for national content in petroleum operations,  the Petroleum (Exploration, Development and Production) (National Content) Regulations were passed in 2016. The Regulations among others provide for training and employment of Ugandans, transfer of knowledge and technology, provision of goods and services by Ugandans. They also require licencees and contractors to prioritise the sourcing of goods and services from Ugandan companies. See Regulation 3. Available on http://pau.go.ug/uploads/Upstream_National_Content_2016.pdf. Local content provisions also exist in the Midstream law i.e. Petroleum (Refining, Conversion, Transmission and Midstream Storage) Act, 2013. The law equally provides for provision of goods and services by Uganda entreprenuers (Section 53), training and employment of Ugandans (Regulation 54) and the transfer of technology (Section 55) within the context of midstream petroleum operations. Lastly, Uganda also has a National Content Policy for the Petroleum Subsector in Uganda, 2018. Available on http://pau.go.ug/uploads/NATIONAL_LOCAL_CONTENT_POLICY_FOR_PETROLEUM_IN_UGANDA.pdf</t>
  </si>
  <si>
    <t>The Petroleum EDP Act, 2013 and the Petroleum EDP  (National Content) Regulations of 2016 provide for prioritisation of Ugandan goods and services in procurement (Regulation 9), prioritisation of Ugandan entreprenuers (both citizens and companies) in the sourcing of goods and services (Section 125 of the Act and Regulation 10), training and employment of Ugandans by Oil companies (Section 126 and Regulation 16). The law also makes provision for training and technology transfer (Section 127 and Regulation 23). Local supplier is not specifically defined but the law is clearly intended to benefit Ugandan citizens and Ugandan companies. A Ugandan company is defined to mean a Company incorporated under the Companies Act 2012 and which provides value addition to Uganda, uses available local raw materials, employs atleast 70% of Ugandans and is approved by the Petroleum Authority of Uganda (Regulation 4). Finally, the Midstream law i.e. Petroleum (Refining, Conversion, Transmission and Midstream Storage) Act, 2013 equally provides for provision of goods and services by Uganda entreprenuers (Section 53), training and employment of Ugandans (Regulation 54) and the transfer of technology (Section 55) within the context of midstream petroleum operations</t>
  </si>
  <si>
    <t>https://resourcedata.org/document/rgi21-national-content-policy-for-the-petroleum-subsector-2017_x000D_
_x000D_
https://resourcedata.org/document/rgi21-petroleum-exploration-development-and-production-national-content-regulations-2016</t>
  </si>
  <si>
    <t>Policy Objective 3.1.2 of the National Content Policy for Petroleum in Uganda, 2018 promotes forward linkages. The National Oil and Gas Policy 2008 also recognises opportunities for forward linkages. Much of the discussion in this policy about how oil will benefit Uganda relates to its domestic use. As a result, it recommends using it to meet domestic demand first, regional demand second and overseas demand third (p. 36), with plans for a refinery (p. 4) and a petrochemicals industry (p. 34). The Petroleum (Exploration, Development and Production) Act 2013 states that licenses may contain provisions requiring domestic supply including supply to a refinery (Section 76). The MPSA 2018 states that that Ugandan refineries would have right of first refusal of any oil production as long as the market price is paid (Article 17.3). The government is currently planning a 60,000 bpd refinery with private investors, with UNOC taking equity of up to 40%. https://www.pau.go.ug/the-uganda-refinery-project/</t>
  </si>
  <si>
    <t>Procurement Statitics are part of the reporting obligations of oil companies. Under Regulation 25 (1), Petroleum EDP (National Content) Regulations, all licenced oil companies are required to submit to the Petroleum Authority of Uganda, a quarterly national content perfomance report . Under  Regulation 25 (3) , these reports are required to include among others, the names of ugandan companies, Ugandan citizens and registered entities contracted, contracts awarded, value of each contract awarded and duration of contract. The challenge is that beyond suimission of petroleum activity reports to the Petroleum Authority (sector regulator), there is no requirement for public disclosure of procurement outcome statistics.</t>
  </si>
  <si>
    <t>Under Regulation 25 (3) (a), Petroleum EDP (National Content) Regulations, licenced companies are required to report on employment achievement in terms of hours or days worked by Ugandan citizens and foreign workers and other status. Under Regulation 25 (3) (b), they are required to further report on Ugandan citizens trained and employed indicating particulars by name, job, level of training and employment. The challenge again is that beyond submission of the report of petroleum activities to the Petroleum Authority, there is no similar requirement for public disclosure of employment outcome statistics.</t>
  </si>
  <si>
    <t xml:space="preserve">Yes, the government has published a baseline assessment to inform the local content policy. </t>
  </si>
  <si>
    <t xml:space="preserve">The National Content Policy for the Petroleum Sector in Uganda was pased in 2017. At the time there was no published Baseline Local Content Assessment. The Policy was however informed by both the Capacity Needs Analysis Study of 2015 and the Industrial Baseline Survey of 2013. The Office of the Auditor General has also conducted a Value for Money Audit in respect to the Implementation of  National Content in the Oil and Gas Sector by the Ministry of Enregy and Mineral Development but is it not apparently clear to what extent this could have informed the 2017 Policy. These studies informed the drafting of the policy
</t>
  </si>
  <si>
    <t>A national content report  2019 was published by the Petroleum Authoruty.  This report provides some statistics of the local content perofmrance in 2019. www.pau.go.ug/download/the-national-content-report-2019</t>
  </si>
  <si>
    <t>https://resourcedata.org/document/rgi21-report-of-the-office-of-the-auditor-general-implementation-of-national-content-in-the-oil-and-gas-se</t>
  </si>
  <si>
    <t>The last employment statistics were published in the context of the Auditor Generals audit of the national content component in Uganda's petroleum sector. The statistics were disaggregated by company.  See Report of the Office of the Auditor General, Implementation of National Content in the Oil and Gas Sector by the Ministry of Energy and Minerals Development, March 2015. Available on http://www.oag.go.ug/wp-content/uploads/2016/07/National-content-OIL.pdf-FINAL.pdf</t>
  </si>
  <si>
    <t>The Petroleum EDP (National Content) Regulations are silent about both the obligation of companies to report on processing statitics and to dsiclose those statistics publicly.</t>
  </si>
  <si>
    <t>The Petroleum EDP (National Content) Regulations,are silent on both the obligation of companies to report on domestic supply statistics and to publicly disclose those statistics.</t>
  </si>
  <si>
    <t>The government has not published a baseline assessment for purposes of informing the forward linkages policy.</t>
  </si>
  <si>
    <t>Oil production is yet to commence.</t>
  </si>
  <si>
    <t>Whilst National Content regulations 25 (3) (d)  requires that there is reporting on suppliers in some cases but not all cases, there is no indication of this information being made to the public.</t>
  </si>
  <si>
    <t>Although companies are required to report on the names of Ugandan Companies, Ugandan citizens and registered entities contracted , there is no corresponsing  legal obligation for them to report and publicly disclose information on beneficial ownership of their suppliers. See Regulation 25 (3)(d) of the Petroleum EDP (National Content) Regulations, 2016.</t>
  </si>
  <si>
    <t>The list of Uganda companies that supplied the oil and gas sector was published by the PAU  in the following document: www.pau.go.ug/download/the-list-of-companies-the-supplied-the-oil-and-gas-sector-2017-2019. The report does not publish the names of the foreign companies.</t>
  </si>
  <si>
    <t>Beneficial owners of extractive industry suppliers have not been disclosed. All that is disclosed in the national supplier database is the name and address of the companies qualified to provide goods and services but not the beneficial ownership details of those suppliers.</t>
  </si>
  <si>
    <t>https://resourcedata.org/document/rgi21-renewable-energy-policy-for-uganda-2007</t>
  </si>
  <si>
    <t xml:space="preserve">The budget reflects spending on petorleum commercial management but does not provide details on :  https://budget.go.ug/sites/default/files/Sector Spending Agency Budgets and Performance/2018-2019_QuarterlyReport_Q3_311_UgandaNationalOilCompany%28UNOC%29_4_30_20194_41_26PM_Final.pdf . However, we are not sure whether this expenditure doesnot include spending on commercial acitvities. </t>
  </si>
  <si>
    <t>The National Oil Company is yet to publicly disclose projections relating to future expenditure on exploration, appraisal and development of new projects.</t>
  </si>
  <si>
    <t>Since 2019, the government or the UNOC has not disclosed estimated break-even proices for current or projected projects.</t>
  </si>
  <si>
    <t>The government and the Uganda National Oil Company are yet to publicly disclose these details i.e. price estimates and impact of price scenarios on project viability.</t>
  </si>
  <si>
    <t>Uganda does not offer fossil fuel subsidies at the moment.</t>
  </si>
  <si>
    <t>Neither the government i.e the National Environment Management Authority nor the National Oil Company has publicly disclosed estimates of carbon or methane emissions in respect to sector operations.</t>
  </si>
  <si>
    <t>Uganda has banned flaring, but there is not information disclosed on the level of compliance with the ban or whether any flaring is ongoing in exploration activities.</t>
  </si>
  <si>
    <t>Senegal mining scores</t>
  </si>
  <si>
    <t>Senegal oil and gas sco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48">
    <font>
      <sz val="11"/>
      <color theme="1"/>
      <name val="Calibri"/>
      <family val="2"/>
      <scheme val="minor"/>
    </font>
    <font>
      <b/>
      <sz val="11"/>
      <color theme="1"/>
      <name val="Calibri"/>
      <family val="2"/>
      <scheme val="minor"/>
    </font>
    <font>
      <u/>
      <sz val="11"/>
      <color theme="10"/>
      <name val="Calibri"/>
      <family val="2"/>
      <scheme val="minor"/>
    </font>
    <font>
      <u/>
      <sz val="15"/>
      <color theme="10"/>
      <name val="Calibri"/>
      <family val="2"/>
      <scheme val="minor"/>
    </font>
    <font>
      <b/>
      <sz val="10"/>
      <color theme="0" tint="-4.9989318521683403E-2"/>
      <name val="Interface Corp"/>
      <family val="2"/>
    </font>
    <font>
      <sz val="18"/>
      <color rgb="FF567388"/>
      <name val="Interface Corp"/>
      <family val="2"/>
    </font>
    <font>
      <sz val="11"/>
      <color theme="1"/>
      <name val="Interface Corp"/>
      <family val="2"/>
    </font>
    <font>
      <sz val="11"/>
      <color rgb="FF567388"/>
      <name val="Interface Corp"/>
      <family val="2"/>
    </font>
    <font>
      <b/>
      <sz val="11"/>
      <color theme="1"/>
      <name val="Interface Corp"/>
      <family val="2"/>
    </font>
    <font>
      <b/>
      <sz val="11"/>
      <color rgb="FF567388"/>
      <name val="Interface Corp"/>
      <family val="2"/>
    </font>
    <font>
      <b/>
      <sz val="14"/>
      <color theme="0"/>
      <name val="Interface Corp"/>
      <family val="2"/>
    </font>
    <font>
      <b/>
      <sz val="14"/>
      <name val="Interface Corp"/>
      <family val="2"/>
    </font>
    <font>
      <b/>
      <sz val="12"/>
      <color rgb="FFF36F50"/>
      <name val="Interface Corp"/>
      <family val="2"/>
    </font>
    <font>
      <b/>
      <sz val="12"/>
      <name val="Interface Corp"/>
      <family val="2"/>
    </font>
    <font>
      <sz val="9"/>
      <color theme="1"/>
      <name val="Interface Corp"/>
      <family val="2"/>
    </font>
    <font>
      <b/>
      <sz val="10"/>
      <color rgb="FFF36F50"/>
      <name val="Interface Corp"/>
      <family val="2"/>
    </font>
    <font>
      <sz val="10"/>
      <color rgb="FF000000"/>
      <name val="Arial"/>
      <family val="2"/>
    </font>
    <font>
      <b/>
      <sz val="10"/>
      <color theme="0"/>
      <name val="Interface Corp"/>
      <family val="2"/>
    </font>
    <font>
      <b/>
      <sz val="11"/>
      <color theme="0"/>
      <name val="Interface Corp"/>
      <family val="2"/>
    </font>
    <font>
      <sz val="10"/>
      <name val="Interface Corp"/>
      <family val="2"/>
    </font>
    <font>
      <b/>
      <sz val="18"/>
      <color rgb="FF567388"/>
      <name val="Interface Corp"/>
      <family val="2"/>
    </font>
    <font>
      <u/>
      <sz val="12"/>
      <color theme="0"/>
      <name val="Interface Corp"/>
      <family val="2"/>
    </font>
    <font>
      <b/>
      <sz val="11"/>
      <color rgb="FFF36F50"/>
      <name val="Interface Corp"/>
      <family val="2"/>
    </font>
    <font>
      <u/>
      <sz val="11"/>
      <color theme="10"/>
      <name val="Interface Corp"/>
      <family val="2"/>
    </font>
    <font>
      <b/>
      <sz val="14"/>
      <color rgb="FFF36F50"/>
      <name val="Interface Corp"/>
      <family val="2"/>
    </font>
    <font>
      <b/>
      <u/>
      <sz val="14"/>
      <color rgb="FF567388"/>
      <name val="Interface Corp"/>
      <family val="2"/>
    </font>
    <font>
      <sz val="10"/>
      <color theme="1"/>
      <name val="Interface Corp"/>
      <family val="2"/>
    </font>
    <font>
      <sz val="11"/>
      <color theme="1"/>
      <name val="Calibri"/>
      <family val="2"/>
      <scheme val="minor"/>
    </font>
    <font>
      <sz val="10"/>
      <name val="Interface Corp"/>
    </font>
    <font>
      <b/>
      <sz val="10"/>
      <color theme="0"/>
      <name val="Interface Corp"/>
    </font>
    <font>
      <b/>
      <sz val="10"/>
      <color rgb="FFF36F50"/>
      <name val="Interface Corp"/>
    </font>
    <font>
      <sz val="10"/>
      <color rgb="FFF36F50"/>
      <name val="Interface Corp"/>
      <family val="2"/>
    </font>
    <font>
      <b/>
      <sz val="14"/>
      <color rgb="FF567388"/>
      <name val="Interface Corp"/>
      <family val="2"/>
    </font>
    <font>
      <b/>
      <sz val="11"/>
      <color theme="1"/>
      <name val="Interface Corp"/>
    </font>
    <font>
      <sz val="11"/>
      <color theme="1"/>
      <name val="Interface Corp"/>
    </font>
    <font>
      <sz val="11"/>
      <color theme="0"/>
      <name val="Interface Corp"/>
    </font>
    <font>
      <sz val="11"/>
      <color theme="1" tint="0.499984740745262"/>
      <name val="Interface Corp"/>
    </font>
    <font>
      <sz val="9"/>
      <color theme="1"/>
      <name val="Interface Corp"/>
    </font>
    <font>
      <b/>
      <sz val="14"/>
      <color theme="0"/>
      <name val="Interface Corp"/>
    </font>
    <font>
      <b/>
      <sz val="12"/>
      <name val="Interface Corp"/>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s>
  <fills count="1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rgb="FF567388"/>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9DB3C1"/>
        <bgColor indexed="64"/>
      </patternFill>
    </fill>
    <fill>
      <patternFill patternType="solid">
        <fgColor rgb="FFC00000"/>
        <bgColor indexed="64"/>
      </patternFill>
    </fill>
    <fill>
      <patternFill patternType="solid">
        <fgColor rgb="FFFFFFFF"/>
        <bgColor rgb="FFFFFFFF"/>
      </patternFill>
    </fill>
    <fill>
      <patternFill patternType="solid">
        <fgColor theme="0" tint="-4.9989318521683403E-2"/>
        <bgColor rgb="FFBFBFBF"/>
      </patternFill>
    </fill>
    <fill>
      <patternFill patternType="solid">
        <fgColor theme="0"/>
        <bgColor rgb="FFFFFFFF"/>
      </patternFill>
    </fill>
    <fill>
      <patternFill patternType="solid">
        <fgColor theme="0" tint="-4.9989318521683403E-2"/>
        <bgColor rgb="FFA6A6A6"/>
      </patternFill>
    </fill>
  </fills>
  <borders count="11">
    <border>
      <left/>
      <right/>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9DB3C1"/>
      </bottom>
      <diagonal/>
    </border>
    <border>
      <left style="thin">
        <color rgb="FF9DB3C1"/>
      </left>
      <right style="thin">
        <color rgb="FF9DB3C1"/>
      </right>
      <top style="thin">
        <color rgb="FF9DB3C1"/>
      </top>
      <bottom style="thin">
        <color rgb="FF9DB3C1"/>
      </bottom>
      <diagonal/>
    </border>
    <border>
      <left style="thin">
        <color rgb="FF9DB3C1"/>
      </left>
      <right/>
      <top style="thin">
        <color rgb="FF9DB3C1"/>
      </top>
      <bottom style="thin">
        <color rgb="FF9DB3C1"/>
      </bottom>
      <diagonal/>
    </border>
    <border>
      <left/>
      <right/>
      <top style="thin">
        <color rgb="FF9DB3C1"/>
      </top>
      <bottom style="thin">
        <color rgb="FF9DB3C1"/>
      </bottom>
      <diagonal/>
    </border>
    <border>
      <left/>
      <right/>
      <top style="thin">
        <color indexed="64"/>
      </top>
      <bottom/>
      <diagonal/>
    </border>
  </borders>
  <cellStyleXfs count="5">
    <xf numFmtId="0" fontId="0" fillId="0" borderId="0"/>
    <xf numFmtId="0" fontId="2" fillId="0" borderId="0" applyNumberFormat="0" applyFill="0" applyBorder="0" applyAlignment="0" applyProtection="0"/>
    <xf numFmtId="0" fontId="16" fillId="0" borderId="0"/>
    <xf numFmtId="0" fontId="16" fillId="0" borderId="0"/>
    <xf numFmtId="0" fontId="27" fillId="0" borderId="0"/>
  </cellStyleXfs>
  <cellXfs count="166">
    <xf numFmtId="0" fontId="0" fillId="0" borderId="0" xfId="0"/>
    <xf numFmtId="0" fontId="2" fillId="0" borderId="0" xfId="1" applyAlignment="1">
      <alignment vertical="center"/>
    </xf>
    <xf numFmtId="1" fontId="4" fillId="0" borderId="3" xfId="0" applyNumberFormat="1" applyFont="1" applyBorder="1" applyAlignment="1">
      <alignment horizontal="center" vertical="center"/>
    </xf>
    <xf numFmtId="0" fontId="5" fillId="0" borderId="0" xfId="0" applyFont="1" applyAlignment="1">
      <alignment horizontal="left"/>
    </xf>
    <xf numFmtId="0" fontId="7" fillId="0" borderId="6" xfId="0" applyFont="1" applyBorder="1"/>
    <xf numFmtId="0" fontId="8" fillId="0" borderId="0" xfId="0" applyFont="1"/>
    <xf numFmtId="0" fontId="6" fillId="0" borderId="0" xfId="0" applyFont="1"/>
    <xf numFmtId="0" fontId="6" fillId="0" borderId="0" xfId="0" applyFont="1" applyAlignment="1">
      <alignment horizontal="left" vertical="top"/>
    </xf>
    <xf numFmtId="0" fontId="6" fillId="0" borderId="0" xfId="0" applyFont="1" applyAlignment="1">
      <alignment vertical="top"/>
    </xf>
    <xf numFmtId="0" fontId="8" fillId="0" borderId="6" xfId="0" applyFont="1" applyBorder="1" applyAlignment="1">
      <alignment horizontal="left" vertical="top"/>
    </xf>
    <xf numFmtId="0" fontId="8" fillId="0" borderId="6" xfId="0" applyFont="1" applyBorder="1"/>
    <xf numFmtId="0" fontId="8" fillId="0" borderId="6" xfId="0" applyFont="1" applyBorder="1" applyAlignment="1">
      <alignment vertical="top"/>
    </xf>
    <xf numFmtId="0" fontId="18" fillId="6" borderId="7" xfId="0" applyFont="1" applyFill="1" applyBorder="1" applyAlignment="1">
      <alignment horizontal="center" vertical="center" wrapText="1"/>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top" wrapText="1"/>
      <protection hidden="1"/>
    </xf>
    <xf numFmtId="0" fontId="6" fillId="0" borderId="0" xfId="0" applyFont="1" applyAlignment="1">
      <alignment horizontal="center"/>
    </xf>
    <xf numFmtId="0" fontId="0" fillId="2" borderId="0" xfId="0" applyFill="1" applyAlignment="1" applyProtection="1">
      <alignment horizontal="left" vertical="top" wrapText="1"/>
      <protection hidden="1"/>
    </xf>
    <xf numFmtId="0" fontId="1" fillId="2" borderId="0" xfId="0" applyFont="1" applyFill="1" applyAlignment="1" applyProtection="1">
      <alignment horizontal="left" vertical="top" wrapText="1"/>
      <protection hidden="1"/>
    </xf>
    <xf numFmtId="0" fontId="2" fillId="12" borderId="7" xfId="1" applyFill="1" applyBorder="1" applyAlignment="1">
      <alignment horizontal="left" vertical="top" wrapText="1"/>
    </xf>
    <xf numFmtId="0" fontId="6" fillId="0" borderId="0" xfId="0" applyFont="1" applyProtection="1">
      <protection hidden="1"/>
    </xf>
    <xf numFmtId="0" fontId="7" fillId="6" borderId="0" xfId="0" applyFont="1" applyFill="1"/>
    <xf numFmtId="0" fontId="3" fillId="0" borderId="0" xfId="1" applyFont="1" applyFill="1" applyBorder="1" applyAlignment="1">
      <alignment horizontal="center"/>
    </xf>
    <xf numFmtId="0" fontId="1" fillId="0" borderId="0" xfId="0" applyFont="1"/>
    <xf numFmtId="0" fontId="2" fillId="0" borderId="0" xfId="1" applyFill="1" applyBorder="1"/>
    <xf numFmtId="0" fontId="20" fillId="0" borderId="0" xfId="0" applyFont="1"/>
    <xf numFmtId="0" fontId="0" fillId="2" borderId="0" xfId="0" applyFill="1"/>
    <xf numFmtId="0" fontId="22" fillId="3" borderId="0" xfId="0" applyFont="1" applyFill="1" applyAlignment="1">
      <alignment horizontal="center" vertical="center"/>
    </xf>
    <xf numFmtId="0" fontId="22" fillId="2" borderId="0" xfId="0" applyFont="1" applyFill="1" applyAlignment="1">
      <alignment horizontal="left" vertical="center"/>
    </xf>
    <xf numFmtId="1" fontId="6" fillId="0" borderId="3" xfId="0" applyNumberFormat="1" applyFont="1" applyBorder="1" applyAlignment="1">
      <alignment horizontal="center"/>
    </xf>
    <xf numFmtId="1" fontId="18" fillId="6" borderId="3" xfId="0" applyNumberFormat="1" applyFont="1" applyFill="1" applyBorder="1" applyAlignment="1">
      <alignment horizontal="center" vertical="center" wrapText="1"/>
    </xf>
    <xf numFmtId="1" fontId="18" fillId="6" borderId="5" xfId="0" applyNumberFormat="1" applyFont="1" applyFill="1" applyBorder="1" applyAlignment="1">
      <alignment horizontal="center" vertical="center" wrapText="1"/>
    </xf>
    <xf numFmtId="1" fontId="6" fillId="0" borderId="5" xfId="0" applyNumberFormat="1" applyFont="1" applyBorder="1" applyAlignment="1">
      <alignment horizontal="center"/>
    </xf>
    <xf numFmtId="0" fontId="18" fillId="6" borderId="0" xfId="0" applyFont="1" applyFill="1" applyAlignment="1">
      <alignment horizontal="center" vertical="center"/>
    </xf>
    <xf numFmtId="0" fontId="18" fillId="10" borderId="0" xfId="0" applyFont="1" applyFill="1"/>
    <xf numFmtId="0" fontId="22" fillId="2" borderId="0" xfId="0" applyFont="1" applyFill="1"/>
    <xf numFmtId="0" fontId="22" fillId="2" borderId="0" xfId="0" applyFont="1" applyFill="1" applyAlignment="1">
      <alignment horizontal="center"/>
    </xf>
    <xf numFmtId="0" fontId="18" fillId="10" borderId="0" xfId="0" applyFont="1" applyFill="1" applyAlignment="1">
      <alignment horizontal="center"/>
    </xf>
    <xf numFmtId="0" fontId="14" fillId="0" borderId="0" xfId="0" applyFont="1" applyAlignment="1">
      <alignment horizontal="center"/>
    </xf>
    <xf numFmtId="0" fontId="25" fillId="0" borderId="0" xfId="1" applyFont="1" applyBorder="1" applyAlignment="1">
      <alignment horizontal="left" vertical="top"/>
    </xf>
    <xf numFmtId="0" fontId="22" fillId="2" borderId="1" xfId="0" applyFont="1" applyFill="1" applyBorder="1"/>
    <xf numFmtId="0" fontId="26" fillId="0" borderId="0" xfId="0" applyFont="1"/>
    <xf numFmtId="0" fontId="26" fillId="0" borderId="1" xfId="0" applyFont="1" applyBorder="1"/>
    <xf numFmtId="0" fontId="26" fillId="0" borderId="0" xfId="0" applyFont="1" applyAlignment="1">
      <alignment horizontal="center"/>
    </xf>
    <xf numFmtId="0" fontId="19" fillId="0" borderId="0" xfId="0" applyFont="1"/>
    <xf numFmtId="0" fontId="18" fillId="6" borderId="0" xfId="0" applyFont="1" applyFill="1" applyAlignment="1">
      <alignment horizontal="left" vertical="center"/>
    </xf>
    <xf numFmtId="0" fontId="0" fillId="0" borderId="0" xfId="0" applyAlignment="1">
      <alignment horizontal="center"/>
    </xf>
    <xf numFmtId="0" fontId="25" fillId="0" borderId="0" xfId="1" applyFont="1" applyBorder="1" applyAlignment="1">
      <alignment vertical="top"/>
    </xf>
    <xf numFmtId="0" fontId="22" fillId="2" borderId="0" xfId="0" applyFont="1" applyFill="1" applyAlignment="1">
      <alignment horizontal="center" vertical="center"/>
    </xf>
    <xf numFmtId="0" fontId="26" fillId="0" borderId="0" xfId="0" applyFont="1" applyAlignment="1">
      <alignment horizontal="center" vertical="center"/>
    </xf>
    <xf numFmtId="0" fontId="0" fillId="0" borderId="0" xfId="0" applyAlignment="1">
      <alignment horizontal="center" vertical="center"/>
    </xf>
    <xf numFmtId="0" fontId="2" fillId="10" borderId="7" xfId="1" applyFill="1" applyBorder="1" applyAlignment="1" applyProtection="1">
      <alignment horizontal="left" vertical="top" wrapText="1"/>
      <protection hidden="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5" fillId="2" borderId="7" xfId="2" applyFont="1" applyFill="1" applyBorder="1" applyAlignment="1" applyProtection="1">
      <alignment horizontal="center" vertical="top" wrapText="1"/>
      <protection hidden="1"/>
    </xf>
    <xf numFmtId="0" fontId="2" fillId="2" borderId="7" xfId="1" applyFill="1" applyBorder="1" applyAlignment="1" applyProtection="1">
      <alignment horizontal="left" vertical="top" wrapText="1"/>
      <protection hidden="1"/>
    </xf>
    <xf numFmtId="0" fontId="28" fillId="12" borderId="7" xfId="2" applyFont="1" applyFill="1" applyBorder="1" applyAlignment="1">
      <alignment horizontal="center" vertical="top" wrapText="1"/>
    </xf>
    <xf numFmtId="0" fontId="28" fillId="12" borderId="7" xfId="2" applyFont="1" applyFill="1" applyBorder="1" applyAlignment="1">
      <alignment horizontal="left" vertical="top" wrapText="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13" borderId="7" xfId="2" applyFont="1" applyFill="1" applyBorder="1" applyAlignment="1">
      <alignment horizontal="center" vertical="top" wrapText="1"/>
    </xf>
    <xf numFmtId="0" fontId="2" fillId="13" borderId="7" xfId="1" applyFill="1" applyBorder="1" applyAlignment="1">
      <alignment horizontal="left" vertical="top" wrapText="1"/>
    </xf>
    <xf numFmtId="0" fontId="28" fillId="14" borderId="7" xfId="2" applyFont="1" applyFill="1" applyBorder="1" applyAlignment="1">
      <alignment horizontal="center" vertical="top" wrapText="1"/>
    </xf>
    <xf numFmtId="0" fontId="28" fillId="14" borderId="7" xfId="2" applyFont="1" applyFill="1" applyBorder="1" applyAlignment="1">
      <alignment horizontal="left" vertical="top" wrapText="1"/>
    </xf>
    <xf numFmtId="0" fontId="2" fillId="14" borderId="7" xfId="1" applyFill="1" applyBorder="1" applyAlignment="1">
      <alignment horizontal="left" vertical="top" wrapText="1"/>
    </xf>
    <xf numFmtId="0" fontId="15" fillId="13" borderId="7" xfId="2" applyFont="1" applyFill="1" applyBorder="1" applyAlignment="1">
      <alignment horizontal="center" vertical="center" wrapText="1"/>
    </xf>
    <xf numFmtId="0" fontId="15" fillId="13" borderId="7" xfId="2" applyFont="1" applyFill="1" applyBorder="1" applyAlignment="1">
      <alignment vertical="center" wrapText="1"/>
    </xf>
    <xf numFmtId="0" fontId="15" fillId="13" borderId="7" xfId="2" applyFont="1" applyFill="1" applyBorder="1" applyAlignment="1">
      <alignment horizontal="left" vertical="center" wrapText="1"/>
    </xf>
    <xf numFmtId="0" fontId="2" fillId="13" borderId="7" xfId="1" applyFill="1" applyBorder="1" applyAlignment="1">
      <alignment horizontal="left" vertical="center" wrapText="1"/>
    </xf>
    <xf numFmtId="0" fontId="28" fillId="3" borderId="7" xfId="2" applyFont="1" applyFill="1" applyBorder="1" applyAlignment="1">
      <alignment horizontal="center" vertical="top" wrapText="1"/>
    </xf>
    <xf numFmtId="0" fontId="28" fillId="3" borderId="7" xfId="2" applyFont="1" applyFill="1" applyBorder="1" applyAlignment="1">
      <alignment horizontal="left" vertical="top" wrapText="1"/>
    </xf>
    <xf numFmtId="0" fontId="2" fillId="3" borderId="7" xfId="1" applyFill="1" applyBorder="1" applyAlignment="1">
      <alignment horizontal="left" vertical="top" wrapText="1"/>
    </xf>
    <xf numFmtId="0" fontId="29" fillId="10" borderId="7" xfId="2" applyFont="1" applyFill="1" applyBorder="1" applyAlignment="1" applyProtection="1">
      <alignment horizontal="center" vertical="center" wrapText="1"/>
      <protection hidden="1"/>
    </xf>
    <xf numFmtId="0" fontId="29" fillId="10" borderId="7" xfId="2" applyFont="1" applyFill="1" applyBorder="1" applyAlignment="1" applyProtection="1">
      <alignment horizontal="left" vertical="top" wrapText="1"/>
      <protection hidden="1"/>
    </xf>
    <xf numFmtId="0" fontId="29" fillId="10" borderId="7" xfId="2" applyFont="1" applyFill="1" applyBorder="1" applyAlignment="1" applyProtection="1">
      <alignment horizontal="center" vertical="top" wrapText="1"/>
      <protection hidden="1"/>
    </xf>
    <xf numFmtId="0" fontId="15" fillId="2" borderId="7" xfId="2" applyFont="1" applyFill="1" applyBorder="1" applyAlignment="1" applyProtection="1">
      <alignment horizontal="left" vertical="center" wrapText="1"/>
      <protection hidden="1"/>
    </xf>
    <xf numFmtId="0" fontId="2" fillId="2" borderId="7" xfId="1" applyFill="1" applyBorder="1" applyAlignment="1" applyProtection="1">
      <alignment horizontal="left" vertical="center" wrapText="1"/>
      <protection hidden="1"/>
    </xf>
    <xf numFmtId="0" fontId="28" fillId="0" borderId="7" xfId="2" applyFont="1" applyBorder="1" applyAlignment="1">
      <alignment horizontal="center" vertical="top" wrapText="1"/>
    </xf>
    <xf numFmtId="0" fontId="28" fillId="0" borderId="7" xfId="2" applyFont="1" applyBorder="1" applyAlignment="1">
      <alignment horizontal="left" vertical="top" wrapText="1"/>
    </xf>
    <xf numFmtId="0" fontId="2" fillId="0" borderId="7" xfId="1" applyBorder="1" applyAlignment="1">
      <alignment horizontal="left" vertical="top" wrapText="1"/>
    </xf>
    <xf numFmtId="0" fontId="17" fillId="10" borderId="7" xfId="2" applyFont="1" applyFill="1" applyBorder="1" applyAlignment="1" applyProtection="1">
      <alignment horizontal="left" vertical="center" wrapText="1"/>
      <protection hidden="1"/>
    </xf>
    <xf numFmtId="0" fontId="30" fillId="15" borderId="7" xfId="2" applyFont="1" applyFill="1" applyBorder="1" applyAlignment="1">
      <alignment horizontal="center" wrapText="1"/>
    </xf>
    <xf numFmtId="0" fontId="30" fillId="15" borderId="7" xfId="2" applyFont="1" applyFill="1" applyBorder="1" applyAlignment="1">
      <alignment horizontal="left" vertical="top" wrapText="1"/>
    </xf>
    <xf numFmtId="0" fontId="31" fillId="15" borderId="7" xfId="2" applyFont="1" applyFill="1" applyBorder="1" applyAlignment="1">
      <alignment horizontal="left" vertical="top" wrapText="1"/>
    </xf>
    <xf numFmtId="0" fontId="31" fillId="15" borderId="7" xfId="2" applyFont="1" applyFill="1" applyBorder="1" applyAlignment="1">
      <alignment horizontal="left" wrapText="1"/>
    </xf>
    <xf numFmtId="0" fontId="2" fillId="15" borderId="7" xfId="1" applyFill="1" applyBorder="1" applyAlignment="1">
      <alignment horizontal="left" vertical="top" wrapText="1"/>
    </xf>
    <xf numFmtId="0" fontId="30" fillId="15" borderId="7" xfId="2" applyFont="1" applyFill="1" applyBorder="1" applyAlignment="1">
      <alignment horizontal="center" vertical="top" wrapText="1"/>
    </xf>
    <xf numFmtId="0" fontId="22" fillId="2" borderId="0" xfId="0" applyFont="1" applyFill="1" applyAlignment="1">
      <alignment vertical="center"/>
    </xf>
    <xf numFmtId="0" fontId="32" fillId="0" borderId="0" xfId="1" applyFont="1" applyBorder="1" applyAlignment="1">
      <alignment vertical="top"/>
    </xf>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15" fillId="2" borderId="0" xfId="0" applyFont="1" applyFill="1"/>
    <xf numFmtId="0" fontId="33" fillId="0" borderId="0" xfId="0" applyFont="1" applyAlignment="1">
      <alignment horizontal="center"/>
    </xf>
    <xf numFmtId="0" fontId="15" fillId="2" borderId="0" xfId="0" applyFont="1" applyFill="1" applyAlignment="1">
      <alignment horizontal="center"/>
    </xf>
    <xf numFmtId="0" fontId="37" fillId="0" borderId="0" xfId="0" applyFont="1" applyAlignment="1">
      <alignment horizontal="center"/>
    </xf>
    <xf numFmtId="0" fontId="7" fillId="0" borderId="6" xfId="0" applyFont="1" applyBorder="1" applyAlignment="1">
      <alignment horizontal="left"/>
    </xf>
    <xf numFmtId="0" fontId="30" fillId="2" borderId="0" xfId="0" applyFont="1" applyFill="1"/>
    <xf numFmtId="0" fontId="5" fillId="0" borderId="0" xfId="0" applyFont="1"/>
    <xf numFmtId="0" fontId="37" fillId="0" borderId="0" xfId="0" applyFont="1"/>
    <xf numFmtId="0" fontId="40" fillId="2" borderId="0" xfId="0" applyFont="1" applyFill="1" applyAlignment="1">
      <alignment horizontal="center"/>
    </xf>
    <xf numFmtId="0" fontId="41" fillId="0" borderId="0" xfId="0" applyFont="1" applyAlignment="1">
      <alignment horizontal="center"/>
    </xf>
    <xf numFmtId="0" fontId="38" fillId="10" borderId="0" xfId="0" applyFont="1" applyFill="1" applyAlignment="1">
      <alignment horizontal="center"/>
    </xf>
    <xf numFmtId="0" fontId="38" fillId="10" borderId="0" xfId="0" applyFont="1" applyFill="1"/>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5" fillId="6" borderId="0" xfId="0" applyFont="1" applyFill="1" applyAlignment="1">
      <alignment vertical="center"/>
    </xf>
    <xf numFmtId="0" fontId="46" fillId="6" borderId="0" xfId="0" applyFont="1" applyFill="1" applyAlignment="1">
      <alignment vertical="center"/>
    </xf>
    <xf numFmtId="0" fontId="47" fillId="2" borderId="0" xfId="0" applyFont="1" applyFill="1" applyAlignment="1">
      <alignment horizontal="center"/>
    </xf>
    <xf numFmtId="0" fontId="47" fillId="2" borderId="0" xfId="0" applyFont="1" applyFill="1"/>
    <xf numFmtId="0" fontId="39" fillId="2" borderId="0" xfId="0" applyFont="1" applyFill="1" applyAlignment="1">
      <alignment horizontal="center"/>
    </xf>
    <xf numFmtId="0" fontId="30" fillId="2" borderId="0" xfId="0" applyFont="1" applyFill="1" applyAlignment="1">
      <alignment horizontal="center"/>
    </xf>
    <xf numFmtId="0" fontId="38" fillId="10" borderId="7" xfId="2" applyFont="1" applyFill="1" applyBorder="1" applyAlignment="1" applyProtection="1">
      <alignment horizontal="center" vertical="center" wrapText="1"/>
      <protection hidden="1"/>
    </xf>
    <xf numFmtId="0" fontId="10" fillId="10" borderId="0" xfId="0" applyFont="1" applyFill="1" applyAlignment="1">
      <alignment horizontal="center"/>
    </xf>
    <xf numFmtId="0" fontId="10" fillId="10" borderId="0" xfId="0" applyFont="1" applyFill="1" applyAlignment="1">
      <alignment horizontal="left"/>
    </xf>
    <xf numFmtId="0" fontId="12" fillId="2" borderId="0" xfId="0" applyFont="1" applyFill="1" applyAlignment="1">
      <alignment horizontal="center"/>
    </xf>
    <xf numFmtId="0" fontId="12" fillId="2" borderId="0" xfId="0" applyFont="1" applyFill="1" applyAlignment="1">
      <alignment horizontal="left"/>
    </xf>
    <xf numFmtId="0" fontId="11" fillId="10" borderId="0" xfId="0" applyFont="1" applyFill="1" applyAlignment="1">
      <alignment horizontal="center"/>
    </xf>
    <xf numFmtId="0" fontId="13" fillId="2" borderId="0" xfId="0" applyFont="1" applyFill="1" applyAlignment="1">
      <alignment horizontal="center"/>
    </xf>
    <xf numFmtId="0" fontId="42" fillId="10" borderId="3" xfId="0" applyFont="1" applyFill="1" applyBorder="1" applyAlignment="1">
      <alignment horizontal="center"/>
    </xf>
    <xf numFmtId="0" fontId="13" fillId="2" borderId="3" xfId="0" applyFont="1" applyFill="1" applyBorder="1" applyAlignment="1">
      <alignment horizontal="center"/>
    </xf>
    <xf numFmtId="0" fontId="12" fillId="2" borderId="0" xfId="0" applyFont="1" applyFill="1"/>
    <xf numFmtId="0" fontId="45" fillId="7" borderId="3" xfId="0" applyFont="1" applyFill="1" applyBorder="1" applyAlignment="1">
      <alignment horizontal="center" vertical="center"/>
    </xf>
    <xf numFmtId="0" fontId="38" fillId="10" borderId="8" xfId="2" applyFont="1" applyFill="1" applyBorder="1" applyAlignment="1" applyProtection="1">
      <alignment vertical="center" wrapText="1"/>
      <protection hidden="1"/>
    </xf>
    <xf numFmtId="0" fontId="39" fillId="10" borderId="3" xfId="0" applyFont="1" applyFill="1" applyBorder="1" applyAlignment="1">
      <alignment horizontal="center"/>
    </xf>
    <xf numFmtId="0" fontId="41" fillId="0" borderId="3" xfId="0" applyFont="1" applyBorder="1" applyAlignment="1">
      <alignment horizontal="center"/>
    </xf>
    <xf numFmtId="0" fontId="40" fillId="2" borderId="3" xfId="0" applyFont="1" applyFill="1" applyBorder="1" applyAlignment="1">
      <alignment horizontal="center"/>
    </xf>
    <xf numFmtId="0" fontId="39" fillId="2" borderId="3" xfId="0" applyFont="1" applyFill="1" applyBorder="1" applyAlignment="1">
      <alignment horizontal="center"/>
    </xf>
    <xf numFmtId="0" fontId="42" fillId="10" borderId="9" xfId="2" applyFont="1" applyFill="1" applyBorder="1" applyAlignment="1" applyProtection="1">
      <alignment horizontal="center" vertical="center" wrapText="1"/>
      <protection hidden="1"/>
    </xf>
    <xf numFmtId="0" fontId="42"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4" fillId="6" borderId="3" xfId="0" applyFont="1" applyFill="1" applyBorder="1" applyAlignment="1">
      <alignment horizontal="center" vertical="center"/>
    </xf>
    <xf numFmtId="0" fontId="45" fillId="6" borderId="0" xfId="0" applyFont="1" applyFill="1" applyAlignment="1">
      <alignment horizontal="center" vertical="center"/>
    </xf>
    <xf numFmtId="0" fontId="9" fillId="0" borderId="0" xfId="0" applyFont="1" applyAlignment="1">
      <alignment horizontal="center"/>
    </xf>
    <xf numFmtId="0" fontId="6" fillId="2" borderId="0" xfId="0" applyFont="1" applyFill="1" applyAlignment="1" applyProtection="1">
      <alignment horizontal="left" vertical="top" wrapText="1"/>
      <protection hidden="1"/>
    </xf>
    <xf numFmtId="0" fontId="6" fillId="2" borderId="0" xfId="0" applyFont="1" applyFill="1"/>
    <xf numFmtId="0" fontId="18" fillId="10" borderId="0" xfId="0" applyFont="1" applyFill="1" applyAlignment="1">
      <alignment vertical="center"/>
    </xf>
    <xf numFmtId="0" fontId="18" fillId="3" borderId="0" xfId="0" applyFont="1" applyFill="1" applyAlignment="1">
      <alignment vertical="center"/>
    </xf>
    <xf numFmtId="0" fontId="18" fillId="3" borderId="0" xfId="0" applyFont="1" applyFill="1" applyAlignment="1">
      <alignment horizontal="center" vertical="center"/>
    </xf>
    <xf numFmtId="0" fontId="6" fillId="3" borderId="0" xfId="0" applyFont="1" applyFill="1" applyAlignment="1">
      <alignment horizontal="center" vertical="center"/>
    </xf>
    <xf numFmtId="0" fontId="6" fillId="0" borderId="0" xfId="0" applyFont="1" applyAlignment="1">
      <alignment horizontal="center" vertical="center"/>
    </xf>
    <xf numFmtId="0" fontId="7" fillId="2" borderId="0" xfId="0" applyFont="1" applyFill="1" applyAlignment="1" applyProtection="1">
      <alignment horizontal="center" vertical="center" wrapText="1"/>
      <protection hidden="1"/>
    </xf>
    <xf numFmtId="0" fontId="22" fillId="2" borderId="0" xfId="0" applyFont="1" applyFill="1" applyAlignment="1">
      <alignment horizontal="left" vertical="center"/>
    </xf>
    <xf numFmtId="0" fontId="6" fillId="0" borderId="0" xfId="0" applyFont="1" applyAlignment="1">
      <alignment horizontal="center"/>
    </xf>
    <xf numFmtId="0" fontId="23" fillId="2" borderId="0" xfId="1" applyFont="1" applyFill="1" applyAlignment="1">
      <alignment horizontal="center" vertical="center"/>
    </xf>
    <xf numFmtId="0" fontId="6" fillId="0" borderId="0" xfId="0" applyFont="1" applyAlignment="1">
      <alignment horizontal="center" vertical="center"/>
    </xf>
    <xf numFmtId="0" fontId="24" fillId="2" borderId="2" xfId="0" applyFont="1" applyFill="1" applyBorder="1" applyAlignment="1" applyProtection="1">
      <alignment horizontal="center" vertical="center" wrapText="1"/>
      <protection hidden="1"/>
    </xf>
    <xf numFmtId="0" fontId="22" fillId="2" borderId="2" xfId="0" applyFont="1" applyFill="1" applyBorder="1" applyAlignment="1" applyProtection="1">
      <alignment horizontal="center" vertical="center" wrapText="1"/>
      <protection hidden="1"/>
    </xf>
    <xf numFmtId="0" fontId="7" fillId="2" borderId="10" xfId="0" applyFont="1" applyFill="1" applyBorder="1" applyAlignment="1" applyProtection="1">
      <alignment horizontal="center" vertical="center" wrapText="1"/>
      <protection hidden="1"/>
    </xf>
    <xf numFmtId="0" fontId="7" fillId="2" borderId="0" xfId="0" applyFont="1" applyFill="1" applyAlignment="1" applyProtection="1">
      <alignment horizontal="center" vertical="top" wrapText="1"/>
      <protection hidden="1"/>
    </xf>
    <xf numFmtId="0" fontId="22" fillId="2" borderId="0" xfId="0" applyFont="1" applyFill="1" applyAlignment="1">
      <alignment horizontal="left" vertical="center" wrapText="1"/>
    </xf>
    <xf numFmtId="0" fontId="18" fillId="10" borderId="0" xfId="0" applyFont="1" applyFill="1" applyAlignment="1">
      <alignment horizontal="center" vertical="center"/>
    </xf>
    <xf numFmtId="0" fontId="21" fillId="6" borderId="0" xfId="1" applyFont="1" applyFill="1" applyBorder="1" applyAlignment="1">
      <alignment horizontal="center" vertical="top"/>
    </xf>
    <xf numFmtId="0" fontId="25" fillId="0" borderId="0" xfId="1" applyFont="1" applyBorder="1" applyAlignment="1">
      <alignment horizontal="left" vertical="top"/>
    </xf>
    <xf numFmtId="0" fontId="25" fillId="0" borderId="1" xfId="1" applyFont="1" applyBorder="1" applyAlignment="1">
      <alignment horizontal="left" vertical="top"/>
    </xf>
  </cellXfs>
  <cellStyles count="5">
    <cellStyle name="Hyperlink" xfId="1" builtinId="8"/>
    <cellStyle name="Normal" xfId="0" builtinId="0"/>
    <cellStyle name="Normal 2" xfId="4" xr:uid="{CB5035E5-4C27-4DD0-8AF0-8D31A3953DAB}"/>
    <cellStyle name="Normal 2 2" xfId="2" xr:uid="{00000000-0005-0000-0000-000002000000}"/>
    <cellStyle name="Normal 3" xfId="3" xr:uid="{7A89591B-919D-4221-B5A0-EEF4D9583A5C}"/>
  </cellStyles>
  <dxfs count="17445">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D49E62D4-FD3A-4A5C-95D4-04E03A0FFCC5}">
      <tableStyleElement type="headerRow" dxfId="17444"/>
      <tableStyleElement type="firstRowStripe" dxfId="17443"/>
      <tableStyleElement type="secondRowStripe" dxfId="17442"/>
    </tableStyle>
  </tableStyles>
  <colors>
    <mruColors>
      <color rgb="FFF36F50"/>
      <color rgb="FF567388"/>
      <color rgb="FF9DB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org" TargetMode="External"/><Relationship Id="rId2" Type="http://schemas.openxmlformats.org/officeDocument/2006/relationships/image" Target="../media/image1.png"/><Relationship Id="rId1" Type="http://schemas.openxmlformats.org/officeDocument/2006/relationships/hyperlink" Target="http://www.resourcegovernanceindex.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6</xdr:col>
      <xdr:colOff>1226820</xdr:colOff>
      <xdr:row>1</xdr:row>
      <xdr:rowOff>335280</xdr:rowOff>
    </xdr:from>
    <xdr:to>
      <xdr:col>8</xdr:col>
      <xdr:colOff>74294</xdr:colOff>
      <xdr:row>1</xdr:row>
      <xdr:rowOff>1035066</xdr:rowOff>
    </xdr:to>
    <xdr:pic>
      <xdr:nvPicPr>
        <xdr:cNvPr id="8" name="Picture 7">
          <a:hlinkClick xmlns:r="http://schemas.openxmlformats.org/officeDocument/2006/relationships" r:id="rId1"/>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943600" y="518160"/>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0480</xdr:colOff>
      <xdr:row>1</xdr:row>
      <xdr:rowOff>335280</xdr:rowOff>
    </xdr:from>
    <xdr:to>
      <xdr:col>2</xdr:col>
      <xdr:colOff>30559</xdr:colOff>
      <xdr:row>2</xdr:row>
      <xdr:rowOff>40483</xdr:rowOff>
    </xdr:to>
    <xdr:pic>
      <xdr:nvPicPr>
        <xdr:cNvPr id="9" name="Picture 8">
          <a:hlinkClick xmlns:r="http://schemas.openxmlformats.org/officeDocument/2006/relationships" r:id="rId3"/>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4"/>
        <a:stretch>
          <a:fillRect/>
        </a:stretch>
      </xdr:blipFill>
      <xdr:spPr>
        <a:xfrm>
          <a:off x="640080" y="518160"/>
          <a:ext cx="1981279" cy="7567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index@resourcegovernance.org" TargetMode="External"/><Relationship Id="rId2" Type="http://schemas.openxmlformats.org/officeDocument/2006/relationships/hyperlink" Target="http://www.resourcedata.org/organization/rgi" TargetMode="External"/><Relationship Id="rId1" Type="http://schemas.openxmlformats.org/officeDocument/2006/relationships/hyperlink" Target="http://www.resourcegovernanceindex.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6" Type="http://schemas.openxmlformats.org/officeDocument/2006/relationships/hyperlink" Target="https://resourcedata.org/document/rgi21-site-itierdchttps:/resourcedata.org/document/rgi21-com-position-paper-to-mc" TargetMode="External"/><Relationship Id="rId21" Type="http://schemas.openxmlformats.org/officeDocument/2006/relationships/hyperlink" Target="https://resourcedata.org/document/rgi21-site-web-du-cadastre-minierhttps:/resourcedata.org/document/rgi21-site-web-du-ministre-des-mines" TargetMode="External"/><Relationship Id="rId42" Type="http://schemas.openxmlformats.org/officeDocument/2006/relationships/hyperlink" Target="https://resourcedata.org/document/rgi21-rapport-itierdc-20172018" TargetMode="External"/><Relationship Id="rId47" Type="http://schemas.openxmlformats.org/officeDocument/2006/relationships/hyperlink" Target="https://resourcedata.org/document/rgi21-com-position-paper-to-mc" TargetMode="External"/><Relationship Id="rId63" Type="http://schemas.openxmlformats.org/officeDocument/2006/relationships/hyperlink" Target="https://resourcedata.org/document/rgi21-com-position-paper-to-mchttps:/resourcedata.org/document/rgi21-site-web-itie" TargetMode="External"/><Relationship Id="rId68" Type="http://schemas.openxmlformats.org/officeDocument/2006/relationships/hyperlink" Target="https://resourcedata.org/document/rgi21-statut-gecamines" TargetMode="External"/><Relationship Id="rId84" Type="http://schemas.openxmlformats.org/officeDocument/2006/relationships/hyperlink" Target="https://resourcedata.org/document/rgi21-convention-gecamines" TargetMode="External"/><Relationship Id="rId16" Type="http://schemas.openxmlformats.org/officeDocument/2006/relationships/hyperlink" Target="https://resourcedata.org/document/rgi21-com-position-paper-to-mc" TargetMode="External"/><Relationship Id="rId11" Type="http://schemas.openxmlformats.org/officeDocument/2006/relationships/hyperlink" Target="https://resourcedata.org/document/rgi21-com-position-paper-to-mc" TargetMode="External"/><Relationship Id="rId32" Type="http://schemas.openxmlformats.org/officeDocument/2006/relationships/hyperlink" Target="https://resourcedata.org/document/rgi21-site-web-itie" TargetMode="External"/><Relationship Id="rId37" Type="http://schemas.openxmlformats.org/officeDocument/2006/relationships/hyperlink" Target="https://resourcedata.org/document/rgi21-com-position-paper-to-mc" TargetMode="External"/><Relationship Id="rId53" Type="http://schemas.openxmlformats.org/officeDocument/2006/relationships/hyperlink" Target="https://resourcedata.org/document/rgi21-regelement-minier-2018https:/resourcedata.org/document/rgi21-norme-itie-2019" TargetMode="External"/><Relationship Id="rId58" Type="http://schemas.openxmlformats.org/officeDocument/2006/relationships/hyperlink" Target="https://resourcedata.org/document/rgi21-site-web-itie" TargetMode="External"/><Relationship Id="rId74" Type="http://schemas.openxmlformats.org/officeDocument/2006/relationships/hyperlink" Target="https://resourcedata.org/document/rgi21-igf" TargetMode="External"/><Relationship Id="rId79" Type="http://schemas.openxmlformats.org/officeDocument/2006/relationships/hyperlink" Target="https://resourcedata.org/document/rgi21-regelement-minier-2018" TargetMode="External"/><Relationship Id="rId5" Type="http://schemas.openxmlformats.org/officeDocument/2006/relationships/hyperlink" Target="https://resourcedata.org/document/rgi21-site-web-itierdc" TargetMode="External"/><Relationship Id="rId19" Type="http://schemas.openxmlformats.org/officeDocument/2006/relationships/hyperlink" Target="https://resourcedata.org/document/rgi21-com-position-paper-to-mc" TargetMode="External"/><Relationship Id="rId14" Type="http://schemas.openxmlformats.org/officeDocument/2006/relationships/hyperlink" Target="https://resourcedata.org/document/rgi21-com-position-paper-to-mc" TargetMode="External"/><Relationship Id="rId22" Type="http://schemas.openxmlformats.org/officeDocument/2006/relationships/hyperlink" Target="https://resourcedata.org/document/rgi21-com-position-paper-to-mc" TargetMode="External"/><Relationship Id="rId27" Type="http://schemas.openxmlformats.org/officeDocument/2006/relationships/hyperlink" Target="https://resourcedata.org/document/rgi21-site-itierdc" TargetMode="External"/><Relationship Id="rId30" Type="http://schemas.openxmlformats.org/officeDocument/2006/relationships/hyperlink" Target="https://resourcedata.org/document/rgi21-estatmines--rdc" TargetMode="External"/><Relationship Id="rId35" Type="http://schemas.openxmlformats.org/officeDocument/2006/relationships/hyperlink" Target="https://resourcedata.org/document/rgi21-statistiques-de-productionhttps:/resourcedata.org/document/rgi21-site-web-itie" TargetMode="External"/><Relationship Id="rId43" Type="http://schemas.openxmlformats.org/officeDocument/2006/relationships/hyperlink" Target="https://resourcedata.org/document/rgi21-com-position-paper-to-mc" TargetMode="External"/><Relationship Id="rId48" Type="http://schemas.openxmlformats.org/officeDocument/2006/relationships/hyperlink" Target="https://resourcedata.org/document/rgi21-com-position-paper-to-mc" TargetMode="External"/><Relationship Id="rId56" Type="http://schemas.openxmlformats.org/officeDocument/2006/relationships/hyperlink" Target="https://resourcedata.org/document/rgi21-regelement-minier-2018" TargetMode="External"/><Relationship Id="rId64" Type="http://schemas.openxmlformats.org/officeDocument/2006/relationships/hyperlink" Target="https://resourcedata.org/document/rgi21-site-web-itie" TargetMode="External"/><Relationship Id="rId69" Type="http://schemas.openxmlformats.org/officeDocument/2006/relationships/hyperlink" Target="https://resourcedata.org/document/rgi21-ministre-du-budget" TargetMode="External"/><Relationship Id="rId77" Type="http://schemas.openxmlformats.org/officeDocument/2006/relationships/hyperlink" Target="https://resourcedata.org/document/rgi21-ordonnanceloi-87005-fixant-la-composition-lorganisation-et-le-fonctionnement-de-la-cour-des-comptes" TargetMode="External"/><Relationship Id="rId8" Type="http://schemas.openxmlformats.org/officeDocument/2006/relationships/hyperlink" Target="https://resourcedata.org/document/rgi21-norme-itie-2019https:/resourcedata.org/document/rgi21-site-web-du-cadastre-minier" TargetMode="External"/><Relationship Id="rId51" Type="http://schemas.openxmlformats.org/officeDocument/2006/relationships/hyperlink" Target="https://resourcedata.org/document/rgi21-rapport-sur-letat-mansuel-de-recouvrement-des-recettes-issuels-du-secteur-de-ressources-naturelleshttps:/resourcedata.org/document/rgi21-site-web-itie" TargetMode="External"/><Relationship Id="rId72" Type="http://schemas.openxmlformats.org/officeDocument/2006/relationships/hyperlink" Target="https://resourcedata.org/document/rgi21-com-position-paper-to-mc" TargetMode="External"/><Relationship Id="rId80" Type="http://schemas.openxmlformats.org/officeDocument/2006/relationships/hyperlink" Target="https://resourcedata.org/document/rgi21-norme-itie-2019https:/resourcedata.org/document/rgi21-com-position-paper-to-mc" TargetMode="External"/><Relationship Id="rId85" Type="http://schemas.openxmlformats.org/officeDocument/2006/relationships/printerSettings" Target="../printerSettings/printerSettings11.bin"/><Relationship Id="rId3" Type="http://schemas.openxmlformats.org/officeDocument/2006/relationships/hyperlink" Target="https://resourcedata.org/document/rgi21-com-position-paper-to-mc" TargetMode="External"/><Relationship Id="rId12" Type="http://schemas.openxmlformats.org/officeDocument/2006/relationships/hyperlink" Target="https://resourcedata.org/document/rgi21-com-position-paper-to-mchttps:/resourcedata.org/document/rgi21-site-web-itie" TargetMode="External"/><Relationship Id="rId17" Type="http://schemas.openxmlformats.org/officeDocument/2006/relationships/hyperlink" Target="https://resourcedata.org/document/rgi21-com-position-paper-to-mc" TargetMode="External"/><Relationship Id="rId25" Type="http://schemas.openxmlformats.org/officeDocument/2006/relationships/hyperlink" Target="https://resourcedata.org/document/rgi21-site-itierdc" TargetMode="External"/><Relationship Id="rId33" Type="http://schemas.openxmlformats.org/officeDocument/2006/relationships/hyperlink" Target="https://resourcedata.org/document/rgi21-com-position-paper-to-mc" TargetMode="External"/><Relationship Id="rId38" Type="http://schemas.openxmlformats.org/officeDocument/2006/relationships/hyperlink" Target="https://resourcedata.org/document/rgi21-com-position-paper-to-mc" TargetMode="External"/><Relationship Id="rId46" Type="http://schemas.openxmlformats.org/officeDocument/2006/relationships/hyperlink" Target="https://resourcedata.org/document/rgi21-com-position-paper-to-mc" TargetMode="External"/><Relationship Id="rId59" Type="http://schemas.openxmlformats.org/officeDocument/2006/relationships/hyperlink" Target="https://resourcedata.org/document/rgi21-site-web-de-ministere-de-finance" TargetMode="External"/><Relationship Id="rId67" Type="http://schemas.openxmlformats.org/officeDocument/2006/relationships/hyperlink" Target="https://resourcedata.org/document/rgi21-rapport-itierdc-20172018" TargetMode="External"/><Relationship Id="rId20" Type="http://schemas.openxmlformats.org/officeDocument/2006/relationships/hyperlink" Target="https://resourcedata.org/document/rgi21-site-web-du-ministre-des-mineshttps:/resourcedata.org/document/rgi21-flexicadastre" TargetMode="External"/><Relationship Id="rId41" Type="http://schemas.openxmlformats.org/officeDocument/2006/relationships/hyperlink" Target="https://resourcedata.org/document/rgi21-itiedemocratic-republic-of-congo" TargetMode="External"/><Relationship Id="rId54" Type="http://schemas.openxmlformats.org/officeDocument/2006/relationships/hyperlink" Target="https://resourcedata.org/document/rgi21-norme-itie-2019" TargetMode="External"/><Relationship Id="rId62" Type="http://schemas.openxmlformats.org/officeDocument/2006/relationships/hyperlink" Target="https://resourcedata.org/document/rgi21-com-position-paper-to-mc" TargetMode="External"/><Relationship Id="rId70" Type="http://schemas.openxmlformats.org/officeDocument/2006/relationships/hyperlink" Target="https://resourcedata.org/document/rgi21-ministre-du-budget" TargetMode="External"/><Relationship Id="rId75" Type="http://schemas.openxmlformats.org/officeDocument/2006/relationships/hyperlink" Target="https://resourcedata.org/document/rgi21-loi-de-finance" TargetMode="External"/><Relationship Id="rId83" Type="http://schemas.openxmlformats.org/officeDocument/2006/relationships/hyperlink" Target="https://resourcedata.org/document/rgi21-projet-loi-des-finances-2011" TargetMode="External"/><Relationship Id="rId1" Type="http://schemas.openxmlformats.org/officeDocument/2006/relationships/hyperlink" Target="https://resourcedata.org/document/rgi21-loi-de-bakajika-1973https:/resourcedata.org/document/rgi21-com-position-paper-to-mc" TargetMode="External"/><Relationship Id="rId6" Type="http://schemas.openxmlformats.org/officeDocument/2006/relationships/hyperlink" Target="https://resourcedata.org/document/rgi21-site-web-du-ministre-des-mines" TargetMode="External"/><Relationship Id="rId15" Type="http://schemas.openxmlformats.org/officeDocument/2006/relationships/hyperlink" Target="https://resourcedata.org/document/rgi21-com-position-paper-to-mc" TargetMode="External"/><Relationship Id="rId23" Type="http://schemas.openxmlformats.org/officeDocument/2006/relationships/hyperlink" Target="https://resourcedata.org/document/rgi21-com-position-paper-to-mc" TargetMode="External"/><Relationship Id="rId28" Type="http://schemas.openxmlformats.org/officeDocument/2006/relationships/hyperlink" Target="https://resourcedata.org/document/rgi21-com-position-paper-to-mc" TargetMode="External"/><Relationship Id="rId36" Type="http://schemas.openxmlformats.org/officeDocument/2006/relationships/hyperlink" Target="https://resourcedata.org/document/rgi21-com-position-paper-to-mc" TargetMode="External"/><Relationship Id="rId49" Type="http://schemas.openxmlformats.org/officeDocument/2006/relationships/hyperlink" Target="https://resourcedata.org/document/rgi21-com-position-paper-to-mc" TargetMode="External"/><Relationship Id="rId57" Type="http://schemas.openxmlformats.org/officeDocument/2006/relationships/hyperlink" Target="https://resourcedata.org/document/rgi21-site-web-de-ministere-de-financehttps:/resourcedata.org/document/rgi21-rapport-itierdc" TargetMode="External"/><Relationship Id="rId10" Type="http://schemas.openxmlformats.org/officeDocument/2006/relationships/hyperlink" Target="https://resourcedata.org/document/rgi21-com-position-paper-to-mc" TargetMode="External"/><Relationship Id="rId31" Type="http://schemas.openxmlformats.org/officeDocument/2006/relationships/hyperlink" Target="https://resourcedata.org/document/rgi21-site-web-itie" TargetMode="External"/><Relationship Id="rId44" Type="http://schemas.openxmlformats.org/officeDocument/2006/relationships/hyperlink" Target="https://resourcedata.org/document/rgi21-com-position-paper-to-mc" TargetMode="External"/><Relationship Id="rId52" Type="http://schemas.openxmlformats.org/officeDocument/2006/relationships/hyperlink" Target="https://resourcedata.org/document/rgi21-site-web-itie" TargetMode="External"/><Relationship Id="rId60" Type="http://schemas.openxmlformats.org/officeDocument/2006/relationships/hyperlink" Target="https://resourcedata.org/document/rgi21-site-webe-ministre" TargetMode="External"/><Relationship Id="rId65" Type="http://schemas.openxmlformats.org/officeDocument/2006/relationships/hyperlink" Target="https://resourcedata.org/document/rgi21-rapport-itierdc-20172018" TargetMode="External"/><Relationship Id="rId73" Type="http://schemas.openxmlformats.org/officeDocument/2006/relationships/hyperlink" Target="https://resourcedata.org/document/rgi21-com-position-paper-to-mc" TargetMode="External"/><Relationship Id="rId78" Type="http://schemas.openxmlformats.org/officeDocument/2006/relationships/hyperlink" Target="https://resourcedata.org/document/rgi21-regelement-minier-2018" TargetMode="External"/><Relationship Id="rId81" Type="http://schemas.openxmlformats.org/officeDocument/2006/relationships/hyperlink" Target="https://resourcedata.org/document/rgi21-site-web-itie" TargetMode="External"/><Relationship Id="rId4" Type="http://schemas.openxmlformats.org/officeDocument/2006/relationships/hyperlink" Target="https://resourcedata.org/document/rgi21-site-web-du-ministre-des-mines" TargetMode="External"/><Relationship Id="rId9" Type="http://schemas.openxmlformats.org/officeDocument/2006/relationships/hyperlink" Target="https://resourcedata.org/document/rgi21-site-web-du-cadastre-minier" TargetMode="External"/><Relationship Id="rId13" Type="http://schemas.openxmlformats.org/officeDocument/2006/relationships/hyperlink" Target="https://resourcedata.org/document/rgi21-com-position-paper-to-mc" TargetMode="External"/><Relationship Id="rId18" Type="http://schemas.openxmlformats.org/officeDocument/2006/relationships/hyperlink" Target="https://resourcedata.org/document/rgi21-com-position-paper-to-mc" TargetMode="External"/><Relationship Id="rId39" Type="http://schemas.openxmlformats.org/officeDocument/2006/relationships/hyperlink" Target="https://resourcedata.org/document/rgi21-com-position-paper-to-mc" TargetMode="External"/><Relationship Id="rId34" Type="http://schemas.openxmlformats.org/officeDocument/2006/relationships/hyperlink" Target="https://resourcedata.org/document/rgi21-rapport-de-la-banque-centrale-du-congohttps:/resourcedata.org/document/rgi21-site-web-du-cadastre-minier" TargetMode="External"/><Relationship Id="rId50" Type="http://schemas.openxmlformats.org/officeDocument/2006/relationships/hyperlink" Target="https://resourcedata.org/document/rgi21-com-position-paper-to-mc" TargetMode="External"/><Relationship Id="rId55" Type="http://schemas.openxmlformats.org/officeDocument/2006/relationships/hyperlink" Target="https://resourcedata.org/document/rgi21-loi-n-08010-du-07-juillet-2008-fixant-les-regles-relatives-a-lorganisation-et-a-la-gestion-du-portef" TargetMode="External"/><Relationship Id="rId76" Type="http://schemas.openxmlformats.org/officeDocument/2006/relationships/hyperlink" Target="https://resourcedata.org/document/rgi21-decret-num-1917-du-25-nov2019https:/resourcedata.org/document/rgi21-com-position-paper-to-mc" TargetMode="External"/><Relationship Id="rId7" Type="http://schemas.openxmlformats.org/officeDocument/2006/relationships/hyperlink" Target="https://resourcedata.org/document/rgi21-site-web-du-cadastre-minierhttps:/resourcedata.org/document/rgi21-site-web-du-ministre-des-mines" TargetMode="External"/><Relationship Id="rId71" Type="http://schemas.openxmlformats.org/officeDocument/2006/relationships/hyperlink" Target="https://resourcedata.org/document/rgi21-com-position-paper-to-mc" TargetMode="External"/><Relationship Id="rId2" Type="http://schemas.openxmlformats.org/officeDocument/2006/relationships/hyperlink" Target="https://resourcedata.org/document/rgi21-com-position-paper-to-mc" TargetMode="External"/><Relationship Id="rId29" Type="http://schemas.openxmlformats.org/officeDocument/2006/relationships/hyperlink" Target="https://resourcedata.org/document/rgi21-norme-itie-2019" TargetMode="External"/><Relationship Id="rId24" Type="http://schemas.openxmlformats.org/officeDocument/2006/relationships/hyperlink" Target="https://resourcedata.org/document/rgi21-site-itierdc" TargetMode="External"/><Relationship Id="rId40" Type="http://schemas.openxmlformats.org/officeDocument/2006/relationships/hyperlink" Target="https://resourcedata.org/document/rgi21-site-web-du-ministre-des-finances" TargetMode="External"/><Relationship Id="rId45" Type="http://schemas.openxmlformats.org/officeDocument/2006/relationships/hyperlink" Target="https://resourcedata.org/document/rgi21-com-position-paper-to-mc" TargetMode="External"/><Relationship Id="rId66" Type="http://schemas.openxmlformats.org/officeDocument/2006/relationships/hyperlink" Target="https://resourcedata.org/document/rgi21-rapport-itierdc-20172018" TargetMode="External"/><Relationship Id="rId61" Type="http://schemas.openxmlformats.org/officeDocument/2006/relationships/hyperlink" Target="https://resourcedata.org/document/rgi21-com-position-paper-to-mc" TargetMode="External"/><Relationship Id="rId82" Type="http://schemas.openxmlformats.org/officeDocument/2006/relationships/hyperlink" Target="https://resourcedata.org/document/rgi21-arrt-ministriel-sur-la-transformation-des-produits-miniers-en-rdc-pdf"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6" Type="http://schemas.openxmlformats.org/officeDocument/2006/relationships/hyperlink" Target="https://resourcedata.org/document/rgi21-la-constitution-de-la-rdc-et-la-loi-portant-rgime-gnral-des-hydrocarbures" TargetMode="External"/><Relationship Id="rId117" Type="http://schemas.openxmlformats.org/officeDocument/2006/relationships/hyperlink" Target="https://resourcedata.org/document/rgi21-rapport-itierdc-2014" TargetMode="External"/><Relationship Id="rId21" Type="http://schemas.openxmlformats.org/officeDocument/2006/relationships/hyperlink" Target="https://resourcedata.org/document/rgi21-presse" TargetMode="External"/><Relationship Id="rId42" Type="http://schemas.openxmlformats.org/officeDocument/2006/relationships/hyperlink" Target="https://resourcedata.org/document/rgi21-loi-n-15012-du-1er-aot-2015-portant-regime-gnrag-des-hydrocarbures-et-decret-n16010-du-19-avril-2016" TargetMode="External"/><Relationship Id="rId47" Type="http://schemas.openxmlformats.org/officeDocument/2006/relationships/hyperlink" Target="https://resourcedata.org/document/rgi21-rapport-itierdc-2017https:/resourcedata.org/document/rgi21-la-constitution-de-la-rdc-et-la-loi-portant-rgime-gnral-des-hydrocarbures" TargetMode="External"/><Relationship Id="rId63" Type="http://schemas.openxmlformats.org/officeDocument/2006/relationships/hyperlink" Target="https://resourcedata.org/document/rgi21-loi-n-15012-du-1er-aot-2015-portant-regime-gnrag-des-hydrocarbures-et-decret-n16010-du-19-avril-2016" TargetMode="External"/><Relationship Id="rId68" Type="http://schemas.openxmlformats.org/officeDocument/2006/relationships/hyperlink" Target="https://resourcedata.org/document/rgi21-loi-des-finances-exercice-2020" TargetMode="External"/><Relationship Id="rId84" Type="http://schemas.openxmlformats.org/officeDocument/2006/relationships/hyperlink" Target="https://resourcedata.org/document/rgi21-loi-n-15012-du-1er-aot-2015-portant-regime-gnrag-des-hydrocarbures-et-decret-n16010-du-19-avril-2016" TargetMode="External"/><Relationship Id="rId89" Type="http://schemas.openxmlformats.org/officeDocument/2006/relationships/hyperlink" Target="https://resourcedata.org/document/rgi21-loi-n-15012-du-1er-aot-2015-portant-regime-gnrag-des-hydrocarbures-et-decret-n16010-du-19-avril-2016" TargetMode="External"/><Relationship Id="rId112" Type="http://schemas.openxmlformats.org/officeDocument/2006/relationships/hyperlink" Target="https://resourcedata.org/document/rgi21-loi-n-15012-du-1er-aot-2015-portant-regime-gnrag-des-hydrocarbures-et-decret-n16010-du-19-avril-2016" TargetMode="External"/><Relationship Id="rId16" Type="http://schemas.openxmlformats.org/officeDocument/2006/relationships/hyperlink" Target="https://resourcedata.org/document/rgi21-presse" TargetMode="External"/><Relationship Id="rId107" Type="http://schemas.openxmlformats.org/officeDocument/2006/relationships/hyperlink" Target="https://resourcedata.org/document/rgi21-loi-n-15012-du-1er-aot-2015-portant-regime-gnrag-des-hydrocarbures-et-decret-n16010-du-19-avril-2016" TargetMode="External"/><Relationship Id="rId11" Type="http://schemas.openxmlformats.org/officeDocument/2006/relationships/hyperlink" Target="https://resourcedata.org/document/rgi21-code-des-hydrocarbures-et-rglement-des-hydrocarbures" TargetMode="External"/><Relationship Id="rId32" Type="http://schemas.openxmlformats.org/officeDocument/2006/relationships/hyperlink" Target="https://resourcedata.org/document/rgi21-loi-n-15012-du-1er-aot-2015-portant-regime-gnrag-des-hydrocarbures-et-decret-n16010-du-19-avril-2016" TargetMode="External"/><Relationship Id="rId37" Type="http://schemas.openxmlformats.org/officeDocument/2006/relationships/hyperlink" Target="https://resourcedata.org/document/rgi21-site-web-itie" TargetMode="External"/><Relationship Id="rId53" Type="http://schemas.openxmlformats.org/officeDocument/2006/relationships/hyperlink" Target="https://resourcedata.org/document/rgi21-la-loi-n-11009-du-09-juillet-2011-portant-principes-fondamentaux-relatifs--la-protection-de-lenviron" TargetMode="External"/><Relationship Id="rId58" Type="http://schemas.openxmlformats.org/officeDocument/2006/relationships/hyperlink" Target="https://resourcedata.org/document/rgi21-loi-n-15012-du-1er-aot-2015-portant-regime-gnrag-des-hydrocarbures-et-decret-n16010-du-19-avril-2016" TargetMode="External"/><Relationship Id="rId74" Type="http://schemas.openxmlformats.org/officeDocument/2006/relationships/hyperlink" Target="https://resourcedata.org/document/rgi21-la-loi-n-01011-du-13072011-relative-aux-finances-publiques-norme-itie-2019-octobre-2019" TargetMode="External"/><Relationship Id="rId79" Type="http://schemas.openxmlformats.org/officeDocument/2006/relationships/hyperlink" Target="https://resourcedata.org/document/rgi21-ministre-des-finances" TargetMode="External"/><Relationship Id="rId102" Type="http://schemas.openxmlformats.org/officeDocument/2006/relationships/hyperlink" Target="https://resourcedata.org/document/rgi21-rdcloi201701-soustraitancehttps:/resourcedata.org/document/rgi21-loi-n-15012-du-1er-aot-2015-portant-regime-gnrag-des-hydrocarbures-et-decret-n16010-du-19-avril-2016" TargetMode="External"/><Relationship Id="rId123" Type="http://schemas.openxmlformats.org/officeDocument/2006/relationships/hyperlink" Target="https://resourcedata.org/document/rgi21-ministre-des-hydrocarbures" TargetMode="External"/><Relationship Id="rId5" Type="http://schemas.openxmlformats.org/officeDocument/2006/relationships/hyperlink" Target="https://resourcedata.org/document/rgi21-rapport-itierdc-20162017" TargetMode="External"/><Relationship Id="rId90" Type="http://schemas.openxmlformats.org/officeDocument/2006/relationships/hyperlink" Target="https://resourcedata.org/document/rgi21-loi-n-15012-du-1er-aot-2015-portant-regime-gnrag-des-hydrocarbures-et-decret-n16010-du-19-avril-2016" TargetMode="External"/><Relationship Id="rId95" Type="http://schemas.openxmlformats.org/officeDocument/2006/relationships/hyperlink" Target="https://resourcedata.org/document/rgi21-loi-n-15012-du-1er-aot-2015-portant-regime-gnrag-des-hydrocarbures-et-decret-n16010-du-19-avril-2016" TargetMode="External"/><Relationship Id="rId22" Type="http://schemas.openxmlformats.org/officeDocument/2006/relationships/hyperlink" Target="https://resourcedata.org/document/rgi21-presse" TargetMode="External"/><Relationship Id="rId27" Type="http://schemas.openxmlformats.org/officeDocument/2006/relationships/hyperlink" Target="https://resourcedata.org/document/rgi21-la-constitution-de-la-rdc-et-la-loi-portant-rgime-gnral-des-hydrocarbures" TargetMode="External"/><Relationship Id="rId43" Type="http://schemas.openxmlformats.org/officeDocument/2006/relationships/hyperlink" Target="https://resourcedata.org/document/rgi21-code-des-impts" TargetMode="External"/><Relationship Id="rId48" Type="http://schemas.openxmlformats.org/officeDocument/2006/relationships/hyperlink" Target="https://resourcedata.org/document/rgi21-la-constitution-de-la-rdc-et-la-loi-portant-rgime-gnral-des-hydrocarbures" TargetMode="External"/><Relationship Id="rId64" Type="http://schemas.openxmlformats.org/officeDocument/2006/relationships/hyperlink" Target="https://resourcedata.org/document/rgi21-loi-n-15012-du-1er-aot-2015-portant-regime-gnrag-des-hydrocarbures-et-decret-n16010-du-19-avril-2016" TargetMode="External"/><Relationship Id="rId69" Type="http://schemas.openxmlformats.org/officeDocument/2006/relationships/hyperlink" Target="https://resourcedata.org/document/rgi21-loi-de-finances-exercice-2020" TargetMode="External"/><Relationship Id="rId113" Type="http://schemas.openxmlformats.org/officeDocument/2006/relationships/hyperlink" Target="https://resourcedata.org/document/rgi21-rapport-itierdc-20172018" TargetMode="External"/><Relationship Id="rId118" Type="http://schemas.openxmlformats.org/officeDocument/2006/relationships/hyperlink" Target="https://resourcedata.org/document/rgi21-rapport-itierdc-2014" TargetMode="External"/><Relationship Id="rId80" Type="http://schemas.openxmlformats.org/officeDocument/2006/relationships/hyperlink" Target="https://resourcedata.org/document/rgi21-la-loi-n-01011-du-13072011-relative-aux-finances-publiques-norme-itie-2019-octobre-2019" TargetMode="External"/><Relationship Id="rId85" Type="http://schemas.openxmlformats.org/officeDocument/2006/relationships/hyperlink" Target="https://resourcedata.org/document/rgi21-loi-n-15012-du-1er-aot-2015-portant-regime-gnrag-des-hydrocarbures-et-decret-n16010-du-19-avril-2016" TargetMode="External"/><Relationship Id="rId12" Type="http://schemas.openxmlformats.org/officeDocument/2006/relationships/hyperlink" Target="https://resourcedata.org/document/rgi21-code-des-hydrocarbures-et-rglement-des-hydrocarbures" TargetMode="External"/><Relationship Id="rId17" Type="http://schemas.openxmlformats.org/officeDocument/2006/relationships/hyperlink" Target="https://resourcedata.org/document/rgi21-loi-n-15012-du-1er-aot-2015-portant-regime-gnrag-des-hydrocarbures-et-decret-n16010-du-19-avril-2016" TargetMode="External"/><Relationship Id="rId33" Type="http://schemas.openxmlformats.org/officeDocument/2006/relationships/hyperlink" Target="https://resourcedata.org/document/rgi21-code-des-hydrocarbures-et-rglement-des-hydrocarbures" TargetMode="External"/><Relationship Id="rId38" Type="http://schemas.openxmlformats.org/officeDocument/2006/relationships/hyperlink" Target="https://resourcedata.org/document/rgi21-site-web-itie" TargetMode="External"/><Relationship Id="rId59" Type="http://schemas.openxmlformats.org/officeDocument/2006/relationships/hyperlink" Target="https://resourcedata.org/document/rgi21-loi-n-15012-du-1er-aot-2015-portant-regime-gnrag-des-hydrocarbures-et-decret-n16010-du-19-avril-2016" TargetMode="External"/><Relationship Id="rId103" Type="http://schemas.openxmlformats.org/officeDocument/2006/relationships/hyperlink" Target="https://resourcedata.org/document/rgi21-loi-n-15012-du-1er-aot-2015-portant-regime-gnrag-des-hydrocarbures-et-decret-n16010-du-19-avril-2016" TargetMode="External"/><Relationship Id="rId108" Type="http://schemas.openxmlformats.org/officeDocument/2006/relationships/hyperlink" Target="https://resourcedata.org/document/rgi21-autorit-de-rgulation-des-marchs-publics" TargetMode="External"/><Relationship Id="rId124" Type="http://schemas.openxmlformats.org/officeDocument/2006/relationships/printerSettings" Target="../printerSettings/printerSettings13.bin"/><Relationship Id="rId54" Type="http://schemas.openxmlformats.org/officeDocument/2006/relationships/hyperlink" Target="https://resourcedata.org/document/rgi21-la-loi-n-11009-du-09-juillet-2011-portant-principes-fondamentaux-relatifs--la-protection-de-lenviron" TargetMode="External"/><Relationship Id="rId70" Type="http://schemas.openxmlformats.org/officeDocument/2006/relationships/hyperlink" Target="https://resourcedata.org/document/rgi21-bulletin-de-la-dette-publique-1er-trimestre-2020" TargetMode="External"/><Relationship Id="rId75" Type="http://schemas.openxmlformats.org/officeDocument/2006/relationships/hyperlink" Target="https://resourcedata.org/document/rgi21-la-loi-n-01011-du-13072011-relative-aux-finances-publiques-norme-itie-2019-octobre-2019" TargetMode="External"/><Relationship Id="rId91" Type="http://schemas.openxmlformats.org/officeDocument/2006/relationships/hyperlink" Target="https://resourcedata.org/document/rgi21-loi-n-15012-du-1er-aot-2015-portant-regime-gnrag-des-hydrocarbures-et-decret-n16010-du-19-avril-2016" TargetMode="External"/><Relationship Id="rId96" Type="http://schemas.openxmlformats.org/officeDocument/2006/relationships/hyperlink" Target="https://resourcedata.org/document/rgi21-loi-n-15012-du-1er-aot-2015-portant-regime-gnrag-des-hydrocarbures-et-decret-n16010-du-19-avril-2016" TargetMode="External"/><Relationship Id="rId1" Type="http://schemas.openxmlformats.org/officeDocument/2006/relationships/hyperlink" Target="https://resourcedata.org/document/rgi21-loi-n-73021-du-20071973-portant-regime-gnral-des-biens-regime-foncier-et-immobilier-et-regime-des-srhttps:/resourcedata.org/document/rgi21-la-constitution-de-la-rdc-et-la-loi-portant-rgime-gnral-des-hydrocarbures" TargetMode="External"/><Relationship Id="rId6" Type="http://schemas.openxmlformats.org/officeDocument/2006/relationships/hyperlink" Target="https://resourcedata.org/document/rgi21-site-du-ministre-des-hydrocarbures" TargetMode="External"/><Relationship Id="rId23" Type="http://schemas.openxmlformats.org/officeDocument/2006/relationships/hyperlink" Target="https://resourcedata.org/document/rgi21-presse" TargetMode="External"/><Relationship Id="rId28" Type="http://schemas.openxmlformats.org/officeDocument/2006/relationships/hyperlink" Target="https://resourcedata.org/document/rgi21-le-decret-du-premier-ministre-n-01126-du-20-mai-2011-portant-obligation-de-publier-tout-contrat-ayan" TargetMode="External"/><Relationship Id="rId49" Type="http://schemas.openxmlformats.org/officeDocument/2006/relationships/hyperlink" Target="https://resourcedata.org/document/rgi21-rapport-itierdc-20172018" TargetMode="External"/><Relationship Id="rId114" Type="http://schemas.openxmlformats.org/officeDocument/2006/relationships/hyperlink" Target="https://resourcedata.org/document/rgi21-rapport-itierdc-20172018" TargetMode="External"/><Relationship Id="rId119" Type="http://schemas.openxmlformats.org/officeDocument/2006/relationships/hyperlink" Target="https://resourcedata.org/document/rgi21-ministre-des-hydrocarbures" TargetMode="External"/><Relationship Id="rId44" Type="http://schemas.openxmlformats.org/officeDocument/2006/relationships/hyperlink" Target="https://resourcedata.org/document/rgi21-code-des-impts" TargetMode="External"/><Relationship Id="rId60" Type="http://schemas.openxmlformats.org/officeDocument/2006/relationships/hyperlink" Target="https://resourcedata.org/document/rgi21-ministres-de-lenvironnement" TargetMode="External"/><Relationship Id="rId65" Type="http://schemas.openxmlformats.org/officeDocument/2006/relationships/hyperlink" Target="https://resourcedata.org/document/rgi21-ordonnance-prsidentielle-n17035-du-17-juillet-2017" TargetMode="External"/><Relationship Id="rId81" Type="http://schemas.openxmlformats.org/officeDocument/2006/relationships/hyperlink" Target="https://resourcedata.org/document/rgi21-loi-n-15012-du-1er-aot-2015-portant-regime-gnrag-des-hydrocarbures-et-decret-n16010-du-19-avril-2016" TargetMode="External"/><Relationship Id="rId86" Type="http://schemas.openxmlformats.org/officeDocument/2006/relationships/hyperlink" Target="https://resourcedata.org/document/rgi21-loi-n-15012-du-1er-aot-2015-portant-regime-gnrag-des-hydrocarbures-et-decret-n16010-du-19-avril-2016" TargetMode="External"/><Relationship Id="rId4" Type="http://schemas.openxmlformats.org/officeDocument/2006/relationships/hyperlink" Target="https://resourcedata.org/document/rgi21-rapport-itierdc-20162017" TargetMode="External"/><Relationship Id="rId9" Type="http://schemas.openxmlformats.org/officeDocument/2006/relationships/hyperlink" Target="https://resourcedata.org/document/rgi21-site-itierdc" TargetMode="External"/><Relationship Id="rId13" Type="http://schemas.openxmlformats.org/officeDocument/2006/relationships/hyperlink" Target="https://resourcedata.org/document/rgi21-code-des-hydrocarbures-et-rglement-des-hydrocarbures" TargetMode="External"/><Relationship Id="rId18" Type="http://schemas.openxmlformats.org/officeDocument/2006/relationships/hyperlink" Target="https://resourcedata.org/document/rgi21-loi-n-15012-du-1er-aot-2015-portant-regime-gnrag-des-hydrocarbures-et-decret-n16010-du-19-avril-2016" TargetMode="External"/><Relationship Id="rId39" Type="http://schemas.openxmlformats.org/officeDocument/2006/relationships/hyperlink" Target="https://resourcedata.org/document/rgi21-site-web-itie" TargetMode="External"/><Relationship Id="rId109" Type="http://schemas.openxmlformats.org/officeDocument/2006/relationships/hyperlink" Target="https://resourcedata.org/document/rgi21-site-web-itie" TargetMode="External"/><Relationship Id="rId34" Type="http://schemas.openxmlformats.org/officeDocument/2006/relationships/hyperlink" Target="https://resourcedata.org/document/rgi21-rapport-de-la-banque-centrale-du-congo" TargetMode="External"/><Relationship Id="rId50" Type="http://schemas.openxmlformats.org/officeDocument/2006/relationships/hyperlink" Target="https://resourcedata.org/document/rgi21-rapport-itierdc-20172018" TargetMode="External"/><Relationship Id="rId55" Type="http://schemas.openxmlformats.org/officeDocument/2006/relationships/hyperlink" Target="https://resourcedata.org/document/rgi21-la-loi-n-11009-du-09-juillet-2011-portant-principes-fondamentaux-relatifs--la-protection-de-lenviron" TargetMode="External"/><Relationship Id="rId76" Type="http://schemas.openxmlformats.org/officeDocument/2006/relationships/hyperlink" Target="https://resourcedata.org/document/rgi21-la-loi-n-01011-du-13072011-relative-aux-finances-publiques-norme-itie-2019-octobre-2019" TargetMode="External"/><Relationship Id="rId97" Type="http://schemas.openxmlformats.org/officeDocument/2006/relationships/hyperlink" Target="https://resourcedata.org/document/rgi21-loi-n-15012-du-1er-aot-2015-portant-regime-gnrag-des-hydrocarbures-et-decret-n16010-du-19-avril-2016" TargetMode="External"/><Relationship Id="rId104" Type="http://schemas.openxmlformats.org/officeDocument/2006/relationships/hyperlink" Target="https://resourcedata.org/document/rgi21-loi-n-15012-du-1er-aot-2015-portant-regime-gnrag-des-hydrocarbures-et-decret-n16010-du-19-avril-2016" TargetMode="External"/><Relationship Id="rId120" Type="http://schemas.openxmlformats.org/officeDocument/2006/relationships/hyperlink" Target="https://resourcedata.org/document/rgi21-ministre-des-hydrocarbures" TargetMode="External"/><Relationship Id="rId7" Type="http://schemas.openxmlformats.org/officeDocument/2006/relationships/hyperlink" Target="https://resourcedata.org/document/rgi21-site-itierdc" TargetMode="External"/><Relationship Id="rId71" Type="http://schemas.openxmlformats.org/officeDocument/2006/relationships/hyperlink" Target="https://resourcedata.org/document/rgi21-direction-gnrale-de-la-gestion-de-la-dette-publique" TargetMode="External"/><Relationship Id="rId92" Type="http://schemas.openxmlformats.org/officeDocument/2006/relationships/hyperlink" Target="https://resourcedata.org/document/rgi21-loi-n-15012-du-1er-aot-2015-portant-regime-gnrag-des-hydrocarbures-et-decret-n16010-du-19-avril-2016" TargetMode="External"/><Relationship Id="rId2" Type="http://schemas.openxmlformats.org/officeDocument/2006/relationships/hyperlink" Target="https://resourcedata.org/document/rgi21-decret-n16010-du-19-avril-2016-portant-rglement-dhydrocarbures" TargetMode="External"/><Relationship Id="rId29" Type="http://schemas.openxmlformats.org/officeDocument/2006/relationships/hyperlink" Target="https://resourcedata.org/document/rgi21-rapport-itierdc-20172018" TargetMode="External"/><Relationship Id="rId24" Type="http://schemas.openxmlformats.org/officeDocument/2006/relationships/hyperlink" Target="https://resourcedata.org/document/rgi21-la-constitution-de-la-rdc-et-la-loi-portant-rgime-gnral-des-hydrocarbures" TargetMode="External"/><Relationship Id="rId40" Type="http://schemas.openxmlformats.org/officeDocument/2006/relationships/hyperlink" Target="https://resourcedata.org/document/rgi21-code-des-hydrocarbures-et-rglement-des-hydrocarbures" TargetMode="External"/><Relationship Id="rId45" Type="http://schemas.openxmlformats.org/officeDocument/2006/relationships/hyperlink" Target="https://resourcedata.org/document/rgi21-lordonnance-numro-20017-du-27-mars-2020" TargetMode="External"/><Relationship Id="rId66" Type="http://schemas.openxmlformats.org/officeDocument/2006/relationships/hyperlink" Target="https://resourcedata.org/document/rgi21-agence-ecofin" TargetMode="External"/><Relationship Id="rId87" Type="http://schemas.openxmlformats.org/officeDocument/2006/relationships/hyperlink" Target="https://resourcedata.org/document/rgi21-loi-n-15012-du-1er-aot-2015-portant-regime-gnrag-des-hydrocarbures-et-decret-n16010-du-19-avril-2016" TargetMode="External"/><Relationship Id="rId110" Type="http://schemas.openxmlformats.org/officeDocument/2006/relationships/hyperlink" Target="https://resourcedata.org/document/rgi21-loi-n-15012-du-1er-aot-2015-portant-regime-gnrag-des-hydrocarbures-et-decret-n16010-du-19-avril-2016" TargetMode="External"/><Relationship Id="rId115" Type="http://schemas.openxmlformats.org/officeDocument/2006/relationships/hyperlink" Target="https://resourcedata.org/document/rgi21-programme-national-et-stratgie-nergtique-de-la-rdc" TargetMode="External"/><Relationship Id="rId61" Type="http://schemas.openxmlformats.org/officeDocument/2006/relationships/hyperlink" Target="https://resourcedata.org/document/rgi21-loi-n-15012-du-1er-aot-2015-portant-regime-gnrag-des-hydrocarbures-et-decret-n16010-du-19-avril-2016" TargetMode="External"/><Relationship Id="rId82" Type="http://schemas.openxmlformats.org/officeDocument/2006/relationships/hyperlink" Target="https://resourcedata.org/document/rgi21-loi-n-15012-du-1er-aot-2015-portant-regime-gnrag-des-hydrocarbures-et-decret-n16010-du-19-avril-2016" TargetMode="External"/><Relationship Id="rId19" Type="http://schemas.openxmlformats.org/officeDocument/2006/relationships/hyperlink" Target="https://resourcedata.org/document/rgi21-rglement-dhydrocarbures" TargetMode="External"/><Relationship Id="rId14" Type="http://schemas.openxmlformats.org/officeDocument/2006/relationships/hyperlink" Target="https://resourcedata.org/document/rgi21-runion-du-conseil-des-ministres" TargetMode="External"/><Relationship Id="rId30" Type="http://schemas.openxmlformats.org/officeDocument/2006/relationships/hyperlink" Target="https://resourcedata.org/document/rgi21-site-itierdc" TargetMode="External"/><Relationship Id="rId35" Type="http://schemas.openxmlformats.org/officeDocument/2006/relationships/hyperlink" Target="https://resourcedata.org/document/rgi21-site-web-itiehttps:/resourcedata.org/document/rgi21-rapport-de-la-banque-centrale-du-congo" TargetMode="External"/><Relationship Id="rId56" Type="http://schemas.openxmlformats.org/officeDocument/2006/relationships/hyperlink" Target="https://resourcedata.org/document/rgi21-la-loi-n-11009-du-09-juillet-2011-portant-principes-fondamentaux-relatifs--la-protection-de-lenviron" TargetMode="External"/><Relationship Id="rId77" Type="http://schemas.openxmlformats.org/officeDocument/2006/relationships/hyperlink" Target="https://resourcedata.org/document/rgi21-la-loi-n-01011-du-13072011-relative-aux-finances-publiques-norme-itie-2019-octobre-2019" TargetMode="External"/><Relationship Id="rId100" Type="http://schemas.openxmlformats.org/officeDocument/2006/relationships/hyperlink" Target="https://resourcedata.org/document/rgi21-loi-n-15012-du-1er-aot-2015-portant-regime-gnrag-des-hydrocarbures-et-decret-n16010-du-19-avril-2016" TargetMode="External"/><Relationship Id="rId105" Type="http://schemas.openxmlformats.org/officeDocument/2006/relationships/hyperlink" Target="https://resourcedata.org/document/rgi21-loi-n-15012-du-1er-aot-2015-portant-regime-gnrag-des-hydrocarbures-et-decret-n16010-du-19-avril-2016" TargetMode="External"/><Relationship Id="rId8" Type="http://schemas.openxmlformats.org/officeDocument/2006/relationships/hyperlink" Target="https://resourcedata.org/document/rgi21-site-itierdc" TargetMode="External"/><Relationship Id="rId51" Type="http://schemas.openxmlformats.org/officeDocument/2006/relationships/hyperlink" Target="https://resourcedata.org/document/rgi21-rapport-itierdc-20172018" TargetMode="External"/><Relationship Id="rId72" Type="http://schemas.openxmlformats.org/officeDocument/2006/relationships/hyperlink" Target="https://resourcedata.org/document/rgi21-rapport-itierdc-20172018" TargetMode="External"/><Relationship Id="rId93" Type="http://schemas.openxmlformats.org/officeDocument/2006/relationships/hyperlink" Target="https://resourcedata.org/document/rgi21-loi-n-15012-du-1er-aot-2015-portant-regime-gnrag-des-hydrocarbures-et-decret-n16010-du-19-avril-2016" TargetMode="External"/><Relationship Id="rId98" Type="http://schemas.openxmlformats.org/officeDocument/2006/relationships/hyperlink" Target="https://resourcedata.org/document/rgi21-loi-n-15012-du-1er-aot-2015-portant-regime-gnrag-des-hydrocarbures-et-decret-n16010-du-19-avril-2016" TargetMode="External"/><Relationship Id="rId121" Type="http://schemas.openxmlformats.org/officeDocument/2006/relationships/hyperlink" Target="https://resourcedata.org/document/rgi21-ministre-des-hydrocarbures" TargetMode="External"/><Relationship Id="rId3" Type="http://schemas.openxmlformats.org/officeDocument/2006/relationships/hyperlink" Target="https://resourcedata.org/document/rgi21-lien-webhttps:/resourcedata.org/document/rgi21-loi-n-15012-du-1er-aot-2015-portant-regime-gnrag-des-hydrocarbures-et-decret-n16010-du-19-avril-2016" TargetMode="External"/><Relationship Id="rId25" Type="http://schemas.openxmlformats.org/officeDocument/2006/relationships/hyperlink" Target="https://resourcedata.org/document/rgi21-site-itierdc" TargetMode="External"/><Relationship Id="rId46" Type="http://schemas.openxmlformats.org/officeDocument/2006/relationships/hyperlink" Target="https://resourcedata.org/document/rgi21-loi-n-15012-du-1er-aot-2015-portant-regime-gnrag-des-hydrocarbures-et-decret-n16010-du-19-avril-2016" TargetMode="External"/><Relationship Id="rId67" Type="http://schemas.openxmlformats.org/officeDocument/2006/relationships/hyperlink" Target="https://resourcedata.org/document/rgi21-ministre-du-budget" TargetMode="External"/><Relationship Id="rId116" Type="http://schemas.openxmlformats.org/officeDocument/2006/relationships/hyperlink" Target="https://resourcedata.org/document/rgi21-projet-loi-des-finances-2011" TargetMode="External"/><Relationship Id="rId20" Type="http://schemas.openxmlformats.org/officeDocument/2006/relationships/hyperlink" Target="https://resourcedata.org/document/rgi21-rglement-dhydrocarbures" TargetMode="External"/><Relationship Id="rId41" Type="http://schemas.openxmlformats.org/officeDocument/2006/relationships/hyperlink" Target="https://resourcedata.org/document/rgi21-code-des-hydrocarbures-et-rglement-des-hydrocarbures" TargetMode="External"/><Relationship Id="rId62" Type="http://schemas.openxmlformats.org/officeDocument/2006/relationships/hyperlink" Target="https://resourcedata.org/document/rgi21-loi-n-15012-du-1er-aot-2015-portant-regime-gnrag-des-hydrocarbures-et-decret-n16010-du-19-avril-2016" TargetMode="External"/><Relationship Id="rId83" Type="http://schemas.openxmlformats.org/officeDocument/2006/relationships/hyperlink" Target="https://resourcedata.org/document/rgi21-loi-n-15012-du-1er-aot-2015-portant-regime-gnrag-des-hydrocarbures-et-decret-n16010-du-19-avril-2016" TargetMode="External"/><Relationship Id="rId88" Type="http://schemas.openxmlformats.org/officeDocument/2006/relationships/hyperlink" Target="https://resourcedata.org/document/rgi21-loi-n-15012-du-1er-aot-2015-portant-regime-gnrag-des-hydrocarbures-et-decret-n16010-du-19-avril-2016" TargetMode="External"/><Relationship Id="rId111" Type="http://schemas.openxmlformats.org/officeDocument/2006/relationships/hyperlink" Target="https://resourcedata.org/document/rgi21-loi-n-15012-du-1er-aot-2015-portant-regime-gnrag-des-hydrocarbures-et-decret-n16010-du-19-avril-2016" TargetMode="External"/><Relationship Id="rId15" Type="http://schemas.openxmlformats.org/officeDocument/2006/relationships/hyperlink" Target="https://resourcedata.org/document/rgi21-presse" TargetMode="External"/><Relationship Id="rId36" Type="http://schemas.openxmlformats.org/officeDocument/2006/relationships/hyperlink" Target="https://resourcedata.org/document/rgi21-code-des-hydrocarbures-et-rglement-des-hydrocarbures" TargetMode="External"/><Relationship Id="rId57" Type="http://schemas.openxmlformats.org/officeDocument/2006/relationships/hyperlink" Target="https://resourcedata.org/document/rgi21-la-loi-n-11009-du-09-juillet-2011-portant-principes-fondamentaux-relatifs--la-protection-de-lenviron" TargetMode="External"/><Relationship Id="rId106" Type="http://schemas.openxmlformats.org/officeDocument/2006/relationships/hyperlink" Target="https://resourcedata.org/document/rgi21-rapport-itierdc-20172018" TargetMode="External"/><Relationship Id="rId10" Type="http://schemas.openxmlformats.org/officeDocument/2006/relationships/hyperlink" Target="https://resourcedata.org/document/rgi21-code-des-hydrocarbures-et-rglement-des-hydrocarbures" TargetMode="External"/><Relationship Id="rId31" Type="http://schemas.openxmlformats.org/officeDocument/2006/relationships/hyperlink" Target="https://resourcedata.org/document/rgi21-code-des-hydrocarbures-et-rglement-des-hydrocarbures" TargetMode="External"/><Relationship Id="rId52" Type="http://schemas.openxmlformats.org/officeDocument/2006/relationships/hyperlink" Target="https://resourcedata.org/document/rgi21-la-loi-n-11009-du-09-juillet-2011-portant-principes-fondamentaux-relatifs--la-protection-de-lenviron" TargetMode="External"/><Relationship Id="rId73" Type="http://schemas.openxmlformats.org/officeDocument/2006/relationships/hyperlink" Target="https://resourcedata.org/document/rgi21-rapport-itierdc-20172018https:/resourcedata.org/document/rgi21-la-constitution-de-la-rdc-et-la-loi-portant-rgime-gnral-des-hydrocarbures" TargetMode="External"/><Relationship Id="rId78" Type="http://schemas.openxmlformats.org/officeDocument/2006/relationships/hyperlink" Target="https://resourcedata.org/document/rgi21-site-web-itiehttps:/resourcedata.org/document/rgi21-ministre-des-finances" TargetMode="External"/><Relationship Id="rId94" Type="http://schemas.openxmlformats.org/officeDocument/2006/relationships/hyperlink" Target="https://resourcedata.org/document/rgi21-loi-n-15012-du-1er-aot-2015-portant-regime-gnrag-des-hydrocarbures-et-decret-n16010-du-19-avril-2016" TargetMode="External"/><Relationship Id="rId99" Type="http://schemas.openxmlformats.org/officeDocument/2006/relationships/hyperlink" Target="https://resourcedata.org/document/rgi21-loi-n-15012-du-1er-aot-2015-portant-regime-gnrag-des-hydrocarbures-et-decret-n16010-du-19-avril-2016" TargetMode="External"/><Relationship Id="rId101" Type="http://schemas.openxmlformats.org/officeDocument/2006/relationships/hyperlink" Target="https://resourcedata.org/document/rgi21-loi-n-15012-du-1er-aot-2015-portant-regime-gnrag-des-hydrocarbures-et-decret-n16010-du-19-avril-2016" TargetMode="External"/><Relationship Id="rId122" Type="http://schemas.openxmlformats.org/officeDocument/2006/relationships/hyperlink" Target="https://resourcedata.org/document/rgi21-ministre-de-lenvironnement"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6" Type="http://schemas.openxmlformats.org/officeDocument/2006/relationships/hyperlink" Target="https://resourcedata.org/document/rgi21-companies-act-2019-act-992" TargetMode="External"/><Relationship Id="rId21" Type="http://schemas.openxmlformats.org/officeDocument/2006/relationships/hyperlink" Target="https://resourcedata.org/document/rgi21-ghana-mining-repository" TargetMode="External"/><Relationship Id="rId42" Type="http://schemas.openxmlformats.org/officeDocument/2006/relationships/hyperlink" Target="https://resourcedata.org/document/rgi21-ghana-revenue-authority-act-2009-act-791" TargetMode="External"/><Relationship Id="rId47" Type="http://schemas.openxmlformats.org/officeDocument/2006/relationships/hyperlink" Target="https://resourcedata.org/document/rgi21-gheiti-20172018-mining-report" TargetMode="External"/><Relationship Id="rId63" Type="http://schemas.openxmlformats.org/officeDocument/2006/relationships/hyperlink" Target="https://resourcedata.org/document/rgi21-gheiti-20172018-mining-report" TargetMode="External"/><Relationship Id="rId68" Type="http://schemas.openxmlformats.org/officeDocument/2006/relationships/hyperlink" Target="https://resourcedata.org/document/rgi21-gheiti-20172018-mining-reporthttps:/resourcedata.org/document/rgi21-2018-consolidated-financial-statement-of-gnpc" TargetMode="External"/><Relationship Id="rId84" Type="http://schemas.openxmlformats.org/officeDocument/2006/relationships/hyperlink" Target="https://resourcedata.org/document/rgi21-mineral-development-fund-act-2016-act-912https:/resourcedata.org/document/rgi21-1992-constitution-of-the-republic-of-ghana" TargetMode="External"/><Relationship Id="rId89" Type="http://schemas.openxmlformats.org/officeDocument/2006/relationships/hyperlink" Target="https://resourcedata.org/document/rgi21-2016-gheiti-mining-reporthttps:/resourcedata.org/document/rgi21-gheiti-20172018-mining-report" TargetMode="External"/><Relationship Id="rId16" Type="http://schemas.openxmlformats.org/officeDocument/2006/relationships/hyperlink" Target="https://resourcedata.org/document/rgi21-minerals-commission-acquiring-mining-licenceshttps:/resourcedata.org/document/rgi21-minerals-and-mining-act-2006-act-703" TargetMode="External"/><Relationship Id="rId11" Type="http://schemas.openxmlformats.org/officeDocument/2006/relationships/hyperlink" Target="https://resourcedata.org/document/rgi21-minerals-and-mining-act-2006-act-703" TargetMode="External"/><Relationship Id="rId32" Type="http://schemas.openxmlformats.org/officeDocument/2006/relationships/hyperlink" Target="https://resourcedata.org/document/rgi21-2016-gheiti-mining-reporthttps:/resourcedata.org/document/rgi21-gheiti-20172018-mining-report" TargetMode="External"/><Relationship Id="rId37" Type="http://schemas.openxmlformats.org/officeDocument/2006/relationships/hyperlink" Target="https://resourcedata.org/document/rgi21-gheiti-20172018-mining-report" TargetMode="External"/><Relationship Id="rId53" Type="http://schemas.openxmlformats.org/officeDocument/2006/relationships/hyperlink" Target="https://resourcedata.org/document/rgi21-environmental-assessment-regulations-1999-li-1652" TargetMode="External"/><Relationship Id="rId58" Type="http://schemas.openxmlformats.org/officeDocument/2006/relationships/hyperlink" Target="https://resourcedata.org/document/rgi21-income-tax-act-2015-act-896https:/resourcedata.org/document/rgi21-minerals-and-mining-act-2006-act-703" TargetMode="External"/><Relationship Id="rId74"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9"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102" Type="http://schemas.openxmlformats.org/officeDocument/2006/relationships/hyperlink" Target="https://resourcedata.org/document/rgi21-companies-act-2019-act-992" TargetMode="External"/><Relationship Id="rId5" Type="http://schemas.openxmlformats.org/officeDocument/2006/relationships/hyperlink" Target="https://resourcedata.org/document/rgi21-gheiti-20172018-mining-report" TargetMode="External"/><Relationship Id="rId90" Type="http://schemas.openxmlformats.org/officeDocument/2006/relationships/hyperlink" Target="https://resourcedata.org/document/rgi21-mining-local-content-and-local-participation-regulations-2020-li-2431" TargetMode="External"/><Relationship Id="rId95" Type="http://schemas.openxmlformats.org/officeDocument/2006/relationships/hyperlink" Target="https://resourcedata.org/document/rgi21-minerals-and-mining-general-regulations-2012-li-2173https:/resourcedata.org/document/rgi21-minerals-and-mining-act-2006-act-703" TargetMode="External"/><Relationship Id="rId22" Type="http://schemas.openxmlformats.org/officeDocument/2006/relationships/hyperlink" Target="https://resourcedata.org/document/rgi21-ghana-mining-repository" TargetMode="External"/><Relationship Id="rId27" Type="http://schemas.openxmlformats.org/officeDocument/2006/relationships/hyperlink" Target="https://resourcedata.org/document/rgi21-minerals-and-mining-act-2006-act-703" TargetMode="External"/><Relationship Id="rId43" Type="http://schemas.openxmlformats.org/officeDocument/2006/relationships/hyperlink" Target="https://resourcedata.org/document/rgi21-ghana-revenue-authority-act-2009-act-791" TargetMode="External"/><Relationship Id="rId48" Type="http://schemas.openxmlformats.org/officeDocument/2006/relationships/hyperlink" Target="https://resourcedata.org/document/rgi21-environmental-assessment-regulations-1999-li-1652https:/resourcedata.org/document/rgi21-minerals-and-mining-act-2006-act-703" TargetMode="External"/><Relationship Id="rId64" Type="http://schemas.openxmlformats.org/officeDocument/2006/relationships/hyperlink" Target="https://resourcedata.org/document/rgi21-gheiti-20172018-mining-report" TargetMode="External"/><Relationship Id="rId69" Type="http://schemas.openxmlformats.org/officeDocument/2006/relationships/hyperlink" Target="https://resourcedata.org/document/rgi21-gheiti-20172018-mining-reporthttps:/resourcedata.org/document/rgi21-2018-consolidated-financial-statement-of-gnpc" TargetMode="External"/><Relationship Id="rId8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5" Type="http://schemas.openxmlformats.org/officeDocument/2006/relationships/hyperlink" Target="https://resourcedata.org/document/rgi21-mineral-development-fund-act-2016-act-912" TargetMode="External"/><Relationship Id="rId12" Type="http://schemas.openxmlformats.org/officeDocument/2006/relationships/hyperlink" Target="https://resourcedata.org/document/rgi21-minerals-and-mining-act-2006-act-703" TargetMode="External"/><Relationship Id="rId17" Type="http://schemas.openxmlformats.org/officeDocument/2006/relationships/hyperlink" Target="https://resourcedata.org/document/rgi21-minerals-and-mining-act-2006-act-703https:/resourcedata.org/document/rgi21-minerals-and-mining-licencing-regulations-2012-li-2176" TargetMode="External"/><Relationship Id="rId33" Type="http://schemas.openxmlformats.org/officeDocument/2006/relationships/hyperlink" Target="https://resourcedata.org/document/rgi21-2020-budget-statement-and-economic-policyhttps:/resourcedata.org/document/rgi21-gheiti-20172018-mining-report" TargetMode="External"/><Relationship Id="rId38" Type="http://schemas.openxmlformats.org/officeDocument/2006/relationships/hyperlink" Target="https://resourcedata.org/document/rgi21-income-tax-act-2015-act-896" TargetMode="External"/><Relationship Id="rId59" Type="http://schemas.openxmlformats.org/officeDocument/2006/relationships/hyperlink" Target="https://resourcedata.org/document/rgi21-2016-gheiti-mining-reporthttps:/resourcedata.org/document/rgi21-gheiti-20172018-mining-report" TargetMode="External"/><Relationship Id="rId103" Type="http://schemas.openxmlformats.org/officeDocument/2006/relationships/hyperlink" Target="https://resourcedata.org/document/rgi21-companies-act-2019-act-992" TargetMode="External"/><Relationship Id="rId20" Type="http://schemas.openxmlformats.org/officeDocument/2006/relationships/hyperlink" Target="https://resourcedata.org/document/rgi21-minerals-and-mining-act-2006-act-703" TargetMode="External"/><Relationship Id="rId41" Type="http://schemas.openxmlformats.org/officeDocument/2006/relationships/hyperlink" Target="https://resourcedata.org/document/rgi21-income-tax-act-2015-act-896" TargetMode="External"/><Relationship Id="rId54" Type="http://schemas.openxmlformats.org/officeDocument/2006/relationships/hyperlink" Target="https://resourcedata.org/document/rgi21-environmental-assessment-regulations-1999-li-1652" TargetMode="External"/><Relationship Id="rId62" Type="http://schemas.openxmlformats.org/officeDocument/2006/relationships/hyperlink" Target="https://resourcedata.org/document/rgi21-gnpc-law-1983-pndc-law-64" TargetMode="External"/><Relationship Id="rId7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5"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3" Type="http://schemas.openxmlformats.org/officeDocument/2006/relationships/hyperlink" Target="https://resourcedata.org/document/rgi21-mineral-development-fund-act-2016-act-912https:/resourcedata.org/document/rgi21-1992-constitution-of-the-republic-of-ghana" TargetMode="External"/><Relationship Id="rId88" Type="http://schemas.openxmlformats.org/officeDocument/2006/relationships/hyperlink" Target="https://resourcedata.org/document/rgi21-2016-gheiti-mining-reporthttps:/resourcedata.org/document/rgi21-gheiti-20172018-mining-report" TargetMode="External"/><Relationship Id="rId91" Type="http://schemas.openxmlformats.org/officeDocument/2006/relationships/hyperlink" Target="https://resourcedata.org/document/rgi21-minerals-and-mining-general-regulations-2012-li-2173https:/resourcedata.org/document/rgi21-minerals-and-mining-act-2006-act-703" TargetMode="External"/><Relationship Id="rId96" Type="http://schemas.openxmlformats.org/officeDocument/2006/relationships/hyperlink" Target="https://resourcedata.org/document/rgi21-gheiti-20172018-mining-report" TargetMode="External"/><Relationship Id="rId1" Type="http://schemas.openxmlformats.org/officeDocument/2006/relationships/hyperlink" Target="https://resourcedata.org/document/rgi21-1992-constitution-of-the-republic-of-ghanahttps:/resourcedata.org/document/rgi21-minerals-and-mining-act-2006-act-703" TargetMode="External"/><Relationship Id="rId6" Type="http://schemas.openxmlformats.org/officeDocument/2006/relationships/hyperlink" Target="https://resourcedata.org/document/rgi21-ghana-mining-repository" TargetMode="External"/><Relationship Id="rId15" Type="http://schemas.openxmlformats.org/officeDocument/2006/relationships/hyperlink" Target="https://resourcedata.org/document/rgi21-minerals-and-mining-act-2006-act-703" TargetMode="External"/><Relationship Id="rId23" Type="http://schemas.openxmlformats.org/officeDocument/2006/relationships/hyperlink" Target="https://resourcedata.org/document/rgi21-ghana-mining-repository" TargetMode="External"/><Relationship Id="rId28" Type="http://schemas.openxmlformats.org/officeDocument/2006/relationships/hyperlink" Target="https://resourcedata.org/document/rgi21-gheiti-20172018-mining-report" TargetMode="External"/><Relationship Id="rId36" Type="http://schemas.openxmlformats.org/officeDocument/2006/relationships/hyperlink" Target="https://resourcedata.org/document/rgi21-gheiti-20172018-mining-report" TargetMode="External"/><Relationship Id="rId49" Type="http://schemas.openxmlformats.org/officeDocument/2006/relationships/hyperlink" Target="https://resourcedata.org/document/rgi21-environmental-assessment-regulations-1999-li-1652" TargetMode="External"/><Relationship Id="rId57" Type="http://schemas.openxmlformats.org/officeDocument/2006/relationships/hyperlink" Target="https://resourcedata.org/document/rgi21-minerals-and-mining-act-2006-act-703" TargetMode="External"/><Relationship Id="rId106" Type="http://schemas.openxmlformats.org/officeDocument/2006/relationships/printerSettings" Target="../printerSettings/printerSettings15.bin"/><Relationship Id="rId10" Type="http://schemas.openxmlformats.org/officeDocument/2006/relationships/hyperlink" Target="https://resourcedata.org/document/rgi21-minerals-and-mining-act-2006-act-703" TargetMode="External"/><Relationship Id="rId31" Type="http://schemas.openxmlformats.org/officeDocument/2006/relationships/hyperlink" Target="https://resourcedata.org/document/rgi21-income-tax-act-2015-act-896https:/resourcedata.org/document/rgi21-minerals-and-mining-act-2006-act-703" TargetMode="External"/><Relationship Id="rId44" Type="http://schemas.openxmlformats.org/officeDocument/2006/relationships/hyperlink" Target="https://resourcedata.org/document/rgi21-revenue-administration-act-2016-act-915" TargetMode="External"/><Relationship Id="rId52" Type="http://schemas.openxmlformats.org/officeDocument/2006/relationships/hyperlink" Target="https://resourcedata.org/document/rgi21-environmental-assessment-regulations-1999-li-1652" TargetMode="External"/><Relationship Id="rId60" Type="http://schemas.openxmlformats.org/officeDocument/2006/relationships/hyperlink" Target="https://resourcedata.org/document/rgi21-gnpc-law-1983-pndc-law-64" TargetMode="External"/><Relationship Id="rId65" Type="http://schemas.openxmlformats.org/officeDocument/2006/relationships/hyperlink" Target="https://resourcedata.org/document/rgi21-gheiti-20172018-mining-reporthttps:/resourcedata.org/document/rgi21-2018-consolidated-financial-statement-of-gnpc" TargetMode="External"/><Relationship Id="rId73"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8"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mineral-development-fund-act-2016-act-912" TargetMode="External"/><Relationship Id="rId94" Type="http://schemas.openxmlformats.org/officeDocument/2006/relationships/hyperlink" Target="https://resourcedata.org/document/rgi21-minerals-and-mining-general-regulations-2012-li-2173https:/resourcedata.org/document/rgi21-minerals-and-mining-act-2006-act-703" TargetMode="External"/><Relationship Id="rId99" Type="http://schemas.openxmlformats.org/officeDocument/2006/relationships/hyperlink" Target="https://resourcedata.org/document/rgi21-minerals-and-mining-general-regulations-2012-li-2173https:/resourcedata.org/document/rgi21-minerals-and-mining-act-2006-act-703" TargetMode="External"/><Relationship Id="rId101" Type="http://schemas.openxmlformats.org/officeDocument/2006/relationships/hyperlink" Target="https://resourcedata.org/document/rgi21-minerals-and-mining-general-regulations-2012-li-2173https:/resourcedata.org/document/rgi21-minerals-and-mining-act-2006-act-703" TargetMode="External"/><Relationship Id="rId4" Type="http://schemas.openxmlformats.org/officeDocument/2006/relationships/hyperlink" Target="https://resourcedata.org/document/rgi21-2016-gheiti-mining-report" TargetMode="External"/><Relationship Id="rId9" Type="http://schemas.openxmlformats.org/officeDocument/2006/relationships/hyperlink" Target="https://resourcedata.org/document/rgi21-ghana-mining-repository" TargetMode="External"/><Relationship Id="rId13" Type="http://schemas.openxmlformats.org/officeDocument/2006/relationships/hyperlink" Target="https://resourcedata.org/document/rgi21-gheiti-20172018-mining-reporthttps:/resourcedata.org/document/rgi21-minerals-and-mining-act-2006-act-703" TargetMode="External"/><Relationship Id="rId18" Type="http://schemas.openxmlformats.org/officeDocument/2006/relationships/hyperlink" Target="https://resourcedata.org/document/rgi21-minerals-and-mining-act-2006-act-703" TargetMode="External"/><Relationship Id="rId39" Type="http://schemas.openxmlformats.org/officeDocument/2006/relationships/hyperlink" Target="https://resourcedata.org/document/rgi21-minerals-and-mining-act-2006-act-703" TargetMode="External"/><Relationship Id="rId34" Type="http://schemas.openxmlformats.org/officeDocument/2006/relationships/hyperlink" Target="https://resourcedata.org/document/rgi21-2020-budget-statement-and-economic-policyhttps:/resourcedata.org/document/rgi21-gheiti-20172018-mining-report" TargetMode="External"/><Relationship Id="rId50" Type="http://schemas.openxmlformats.org/officeDocument/2006/relationships/hyperlink" Target="https://resourcedata.org/document/rgi21-environmental-assessment-regulations-1999-li-1652" TargetMode="External"/><Relationship Id="rId55" Type="http://schemas.openxmlformats.org/officeDocument/2006/relationships/hyperlink" Target="https://resourcedata.org/document/rgi21-minerals-and-mining-compensation-and-resettlement-regulations-2012-li-2175https:/resourcedata.org/document/rgi21-minerals-and-mining-act-2006-act-703" TargetMode="External"/><Relationship Id="rId76"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7" Type="http://schemas.openxmlformats.org/officeDocument/2006/relationships/hyperlink" Target="https://resourcedata.org/document/rgi21-minerals-and-mining-general-regulations-2012-li-2173https:/resourcedata.org/document/rgi21-minerals-and-mining-act-2006-act-703" TargetMode="External"/><Relationship Id="rId104" Type="http://schemas.openxmlformats.org/officeDocument/2006/relationships/hyperlink" Target="https://resourcedata.org/document/rgi21-ghanas-intended-nationally-determined-contribution-indchttps:/resourcedata.org/document/rgi21-renewable-energy-master-plan" TargetMode="External"/><Relationship Id="rId7" Type="http://schemas.openxmlformats.org/officeDocument/2006/relationships/hyperlink" Target="https://resourcedata.org/document/rgi21-ghana-mining-repository" TargetMode="External"/><Relationship Id="rId71"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2" Type="http://schemas.openxmlformats.org/officeDocument/2006/relationships/hyperlink" Target="https://resourcedata.org/document/rgi21-minerals-and-mining-general-regulations-2012-li-2173https:/resourcedata.org/document/rgi21-minerals-and-mining-act-2006-act-703" TargetMode="External"/><Relationship Id="rId2" Type="http://schemas.openxmlformats.org/officeDocument/2006/relationships/hyperlink" Target="https://resourcedata.org/document/rgi21-minerals-and-mining-act-2006-act-703" TargetMode="External"/><Relationship Id="rId29" Type="http://schemas.openxmlformats.org/officeDocument/2006/relationships/hyperlink" Target="https://resourcedata.org/document/rgi21-gheiti-20172018-mining-report" TargetMode="External"/><Relationship Id="rId24" Type="http://schemas.openxmlformats.org/officeDocument/2006/relationships/hyperlink" Target="https://resourcedata.org/document/rgi21-public-office-holders-declaration-of-assets-and-disqualification-act-1998-act-550" TargetMode="External"/><Relationship Id="rId40" Type="http://schemas.openxmlformats.org/officeDocument/2006/relationships/hyperlink" Target="https://resourcedata.org/document/rgi21-minerals-and-mining-act-2006-act-703" TargetMode="External"/><Relationship Id="rId45" Type="http://schemas.openxmlformats.org/officeDocument/2006/relationships/hyperlink" Target="https://resourcedata.org/document/rgi21-1992-constitution-of-the-republic-of-ghanahttps:/resourcedata.org/document/rgi21-ghana-revenue-authority-act-2009-act-791" TargetMode="External"/><Relationship Id="rId66" Type="http://schemas.openxmlformats.org/officeDocument/2006/relationships/hyperlink" Target="https://resourcedata.org/document/rgi21-gheiti-20172018-mining-reporthttps:/resourcedata.org/document/rgi21-2018-consolidated-financial-statement-of-gnpc" TargetMode="External"/><Relationship Id="rId87" Type="http://schemas.openxmlformats.org/officeDocument/2006/relationships/hyperlink" Target="https://resourcedata.org/document/rgi21-2016-gheiti-mining-reporthttps:/resourcedata.org/document/rgi21-gheiti-20172018-mining-report" TargetMode="External"/><Relationship Id="rId61" Type="http://schemas.openxmlformats.org/officeDocument/2006/relationships/hyperlink" Target="https://resourcedata.org/document/rgi21-1992-constitution-of-the-republic-of-ghanahttps:/resourcedata.org/document/rgi21-gnpc-law-1983-pndc-law-64" TargetMode="External"/><Relationship Id="rId82" Type="http://schemas.openxmlformats.org/officeDocument/2006/relationships/hyperlink" Target="https://resourcedata.org/document/rgi21-board-of-prestea-sankofa-gold" TargetMode="External"/><Relationship Id="rId19" Type="http://schemas.openxmlformats.org/officeDocument/2006/relationships/hyperlink" Target="https://resourcedata.org/document/rgi21-minerals-and-mining-act-2006-act-703" TargetMode="External"/><Relationship Id="rId14" Type="http://schemas.openxmlformats.org/officeDocument/2006/relationships/hyperlink" Target="https://resourcedata.org/document/rgi21-minerals-and-mining-act-2006-act-703" TargetMode="External"/><Relationship Id="rId30" Type="http://schemas.openxmlformats.org/officeDocument/2006/relationships/hyperlink" Target="https://resourcedata.org/document/rgi21-gheiti-20172018-mining-report" TargetMode="External"/><Relationship Id="rId35" Type="http://schemas.openxmlformats.org/officeDocument/2006/relationships/hyperlink" Target="https://resourcedata.org/document/rgi21-gheiti-open-data-policy" TargetMode="External"/><Relationship Id="rId56" Type="http://schemas.openxmlformats.org/officeDocument/2006/relationships/hyperlink" Target="https://resourcedata.org/document/rgi21-minerals-and-mining-compensation-and-resettlement-regulations-2012-li-2175https:/resourcedata.org/document/rgi21-minerals-and-mining-act-2006-act-703" TargetMode="External"/><Relationship Id="rId77"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100" Type="http://schemas.openxmlformats.org/officeDocument/2006/relationships/hyperlink" Target="https://resourcedata.org/document/rgi21-minerals-and-mining-general-regulations-2012-li-2173https:/resourcedata.org/document/rgi21-minerals-and-mining-act-2006-act-703" TargetMode="External"/><Relationship Id="rId105" Type="http://schemas.openxmlformats.org/officeDocument/2006/relationships/hyperlink" Target="https://resourcedata.org/document/rgi21-gheiti-20172018-mining-report" TargetMode="External"/><Relationship Id="rId8" Type="http://schemas.openxmlformats.org/officeDocument/2006/relationships/hyperlink" Target="https://resourcedata.org/document/rgi21-ghana-mining-repository" TargetMode="External"/><Relationship Id="rId51" Type="http://schemas.openxmlformats.org/officeDocument/2006/relationships/hyperlink" Target="https://resourcedata.org/document/rgi21-environmental-assessment-regulations-1999-li-1652" TargetMode="External"/><Relationship Id="rId72" Type="http://schemas.openxmlformats.org/officeDocument/2006/relationships/hyperlink" Target="https://resourcedata.org/document/rgi21-income-tax-act-2015-act-896https:/resourcedata.org/document/rgi21-minerals-and-mining-act-2006-act-703" TargetMode="External"/><Relationship Id="rId93" Type="http://schemas.openxmlformats.org/officeDocument/2006/relationships/hyperlink" Target="https://resourcedata.org/document/rgi21-minerals-and-mining-general-regulations-2012-li-2173https:/resourcedata.org/document/rgi21-minerals-and-mining-act-2006-act-703" TargetMode="External"/><Relationship Id="rId98" Type="http://schemas.openxmlformats.org/officeDocument/2006/relationships/hyperlink" Target="https://resourcedata.org/document/rgi21-minerals-and-mining-general-regulations-2012-li-2173https:/resourcedata.org/document/rgi21-minerals-and-mining-act-2006-act-703" TargetMode="External"/><Relationship Id="rId3" Type="http://schemas.openxmlformats.org/officeDocument/2006/relationships/hyperlink" Target="https://resourcedata.org/document/rgi21-minerals-and-mining-act-2006-act-703" TargetMode="External"/><Relationship Id="rId25" Type="http://schemas.openxmlformats.org/officeDocument/2006/relationships/hyperlink" Target="https://resourcedata.org/document/rgi21-companies-act-2019-act-992" TargetMode="External"/><Relationship Id="rId46" Type="http://schemas.openxmlformats.org/officeDocument/2006/relationships/hyperlink" Target="https://resourcedata.org/document/rgi21-annual-report-of-the-auditorgenerals-on-the-public-accounts-of-ghana-ministries-departments-and-othe" TargetMode="External"/><Relationship Id="rId67" Type="http://schemas.openxmlformats.org/officeDocument/2006/relationships/hyperlink" Target="https://resourcedata.org/document/rgi21-gheiti-20172018-mining-reporthttps:/resourcedata.org/document/rgi21-2018-consolidated-financial-statement-of-gnpc"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17" Type="http://schemas.openxmlformats.org/officeDocument/2006/relationships/hyperlink" Target="https://resourcedata.org/document/rgi21-petroleum-revenue-management-act-2011" TargetMode="External"/><Relationship Id="rId21" Type="http://schemas.openxmlformats.org/officeDocument/2006/relationships/hyperlink" Target="https://resourcedata.org/document/rgi21-petroleum-exploration-and-production-general-regulation-2018-li-2359" TargetMode="External"/><Relationship Id="rId42" Type="http://schemas.openxmlformats.org/officeDocument/2006/relationships/hyperlink" Target="https://resourcedata.org/document/rgi21-mofs-2019-reconciliation-report-on-the-petroleum-holding-fund-semiannual-report-for-half-year-1-of-2" TargetMode="External"/><Relationship Id="rId63" Type="http://schemas.openxmlformats.org/officeDocument/2006/relationships/hyperlink" Target="https://resourcedata.org/document/rgi21-offshore-cape-three-point-development" TargetMode="External"/><Relationship Id="rId84"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138" Type="http://schemas.openxmlformats.org/officeDocument/2006/relationships/hyperlink" Target="https://resourcedata.org/document/rgi21-mofs-2019-reconciliation-report-on-the-petroleum-holding-fund-semiannual-report-for-half-year-1-of-2" TargetMode="External"/><Relationship Id="rId159" Type="http://schemas.openxmlformats.org/officeDocument/2006/relationships/hyperlink" Target="https://resourcedata.org/document/rgi21-mofs-2019-reconciliation-report-on-the-petroleum-holding-fund-semiannual-report-for-half-year-1-of-2" TargetMode="External"/><Relationship Id="rId107" Type="http://schemas.openxmlformats.org/officeDocument/2006/relationships/hyperlink" Target="https://resourcedata.org/document/rgi21-piacs-annual-report-on-the-management-and-use-of-petroleum-revenues-for-the-period-january-to-decemb" TargetMode="External"/><Relationship Id="rId11" Type="http://schemas.openxmlformats.org/officeDocument/2006/relationships/hyperlink" Target="https://resourcedata.org/document/rgi21-petroleum-exploration-and-production-general-regulation-2018-li-2359" TargetMode="External"/><Relationship Id="rId32" Type="http://schemas.openxmlformats.org/officeDocument/2006/relationships/hyperlink" Target="https://resourcedata.org/document/rgi21-petroleum-commission-act-821" TargetMode="External"/><Relationship Id="rId53" Type="http://schemas.openxmlformats.org/officeDocument/2006/relationships/hyperlink" Target="https://resourcedata.org/document/rgi21-eiti--ghana-validation" TargetMode="External"/><Relationship Id="rId74" Type="http://schemas.openxmlformats.org/officeDocument/2006/relationships/hyperlink" Target="https://resourcedata.org/document/rgi21-gnpc-law-1983-pndc-law-64" TargetMode="External"/><Relationship Id="rId128" Type="http://schemas.openxmlformats.org/officeDocument/2006/relationships/hyperlink" Target="https://resourcedata.org/document/rgi21-mofs-2019-reconciliation-report-on-the-petroleum-holding-fund-semiannual-report-for-half-year-1-of-2" TargetMode="External"/><Relationship Id="rId149" Type="http://schemas.openxmlformats.org/officeDocument/2006/relationships/hyperlink" Target="https://resourcedata.org/document/rgi21-petroleum-local-content-and-local-participation-regulations-2013-li-2204" TargetMode="External"/><Relationship Id="rId5" Type="http://schemas.openxmlformats.org/officeDocument/2006/relationships/hyperlink" Target="https://resourcedata.org/document/rgi21-piacs-annual-report-on-the-management-and-use-of-petroleum-revenues-for-the-period-january-to-decemb" TargetMode="External"/><Relationship Id="rId95" Type="http://schemas.openxmlformats.org/officeDocument/2006/relationships/hyperlink" Target="https://resourcedata.org/document/rgi21-2018-consolidated-financial-statement-of-gnpc" TargetMode="External"/><Relationship Id="rId160" Type="http://schemas.openxmlformats.org/officeDocument/2006/relationships/hyperlink" Target="https://resourcedata.org/document/rgi21-mofs-2019-reconciliation-report-on-the-petroleum-holding-fund-semiannual-report-for-half-year-1-of-2" TargetMode="External"/><Relationship Id="rId22" Type="http://schemas.openxmlformats.org/officeDocument/2006/relationships/hyperlink" Target="https://resourcedata.org/document/rgi21-energy-ministry-opens-bids-for-licensing-round" TargetMode="External"/><Relationship Id="rId43" Type="http://schemas.openxmlformats.org/officeDocument/2006/relationships/hyperlink" Target="https://resourcedata.org/document/rgi21-mofs-2019-reconciliation-report-on-the-petroleum-holding-fund-semiannual-report-for-half-year-1-of-2" TargetMode="External"/><Relationship Id="rId64" Type="http://schemas.openxmlformats.org/officeDocument/2006/relationships/hyperlink" Target="https://resourcedata.org/document/rgi21-environmental-assessment-regulations-1999-li-1652" TargetMode="External"/><Relationship Id="rId118" Type="http://schemas.openxmlformats.org/officeDocument/2006/relationships/hyperlink" Target="https://resourcedata.org/document/rgi21-petroleum-revenue-management-act-2011" TargetMode="External"/><Relationship Id="rId139" Type="http://schemas.openxmlformats.org/officeDocument/2006/relationships/hyperlink" Target="https://resourcedata.org/document/rgi21-petroleum-revenue-management-act815" TargetMode="External"/><Relationship Id="rId85" Type="http://schemas.openxmlformats.org/officeDocument/2006/relationships/hyperlink" Target="https://resourcedata.org/document/rgi21-ghana-national-petroleum-corporation--our-business" TargetMode="External"/><Relationship Id="rId150" Type="http://schemas.openxmlformats.org/officeDocument/2006/relationships/hyperlink" Target="https://resourcedata.org/document/rgi21-mofs-2019-reconciliation-report-on-the-petroleum-holding-fund-semiannual-report-for-half-year-1-of-2" TargetMode="External"/><Relationship Id="rId12" Type="http://schemas.openxmlformats.org/officeDocument/2006/relationships/hyperlink" Target="https://resourcedata.org/document/rgi21-petroleum-exploration-and-production-general-regulation-2018-li-2359" TargetMode="External"/><Relationship Id="rId17" Type="http://schemas.openxmlformats.org/officeDocument/2006/relationships/hyperlink" Target="https://resourcedata.org/document/rgi21-invitation-for-expression-of-interest-and-prequalification" TargetMode="External"/><Relationship Id="rId33" Type="http://schemas.openxmlformats.org/officeDocument/2006/relationships/hyperlink" Target="https://resourcedata.org/document/rgi21-petroleum-exploration-and-production-law-2016https:/resourcedata.org/document/rgi21-constitution-of-the-republic-of-ghana-1992" TargetMode="External"/><Relationship Id="rId38" Type="http://schemas.openxmlformats.org/officeDocument/2006/relationships/hyperlink" Target="https://resourcedata.org/document/rgi21-petroleum-reports-of-the-ministry-of-finance" TargetMode="External"/><Relationship Id="rId59" Type="http://schemas.openxmlformats.org/officeDocument/2006/relationships/hyperlink" Target="https://resourcedata.org/document/rgi21-environmental-and-social-impact-assessment--dwtctp-scoping-report" TargetMode="External"/><Relationship Id="rId103" Type="http://schemas.openxmlformats.org/officeDocument/2006/relationships/hyperlink" Target="https://resourcedata.org/document/rgi21-gnpc-open-data-portal" TargetMode="External"/><Relationship Id="rId108" Type="http://schemas.openxmlformats.org/officeDocument/2006/relationships/hyperlink" Target="https://resourcedata.org/document/rgi21-2020-midyear-budget-statement" TargetMode="External"/><Relationship Id="rId124" Type="http://schemas.openxmlformats.org/officeDocument/2006/relationships/hyperlink" Target="https://resourcedata.org/document/rgi21-petroleum-revenue-management-act-2011" TargetMode="External"/><Relationship Id="rId129" Type="http://schemas.openxmlformats.org/officeDocument/2006/relationships/hyperlink" Target="https://resourcedata.org/document/rgi21-mofs-2019-reconciliation-report-on-the-petroleum-holding-fund-semiannual-report-for-half-year-1-of-2" TargetMode="External"/><Relationship Id="rId54" Type="http://schemas.openxmlformats.org/officeDocument/2006/relationships/hyperlink" Target="https://resourcedata.org/document/rgi21-2017--2018-gheiti-oil-and-gas-report-final" TargetMode="External"/><Relationship Id="rId70" Type="http://schemas.openxmlformats.org/officeDocument/2006/relationships/hyperlink" Target="https://resourcedata.org/document/rgi21-income-tax-act-2015-act-896https:/resourcedata.org/document/rgi21-petroleum-revenue-management-act-2011" TargetMode="External"/><Relationship Id="rId75" Type="http://schemas.openxmlformats.org/officeDocument/2006/relationships/hyperlink" Target="https://resourcedata.org/document/rgi21-gnpc-law-1983-pndc-law-64" TargetMode="External"/><Relationship Id="rId91" Type="http://schemas.openxmlformats.org/officeDocument/2006/relationships/hyperlink" Target="https://resourcedata.org/document/rgi21-investor-relations--crude-oil-sales-reports-20152019https:/resourcedata.org/document/rgi21-2018-consolidated-financial-statement-of-gnpc" TargetMode="External"/><Relationship Id="rId96" Type="http://schemas.openxmlformats.org/officeDocument/2006/relationships/hyperlink" Target="https://resourcedata.org/document/rgi21-2018-consolidated-financial-statement-of-gnpc" TargetMode="External"/><Relationship Id="rId140" Type="http://schemas.openxmlformats.org/officeDocument/2006/relationships/hyperlink" Target="https://resourcedata.org/document/rgi21-petroleum-revenue-management-act815" TargetMode="External"/><Relationship Id="rId145" Type="http://schemas.openxmlformats.org/officeDocument/2006/relationships/hyperlink" Target="https://resourcedata.org/document/rgi21-2019-annual-report-on-the-petroleum-funds-2019-reconciliation-report-on-the-petroleum-holding-fund" TargetMode="External"/><Relationship Id="rId161" Type="http://schemas.openxmlformats.org/officeDocument/2006/relationships/hyperlink" Target="https://resourcedata.org/document/rgi21-parliament-approves-gnpc-2020-work-programme-activities" TargetMode="External"/><Relationship Id="rId1" Type="http://schemas.openxmlformats.org/officeDocument/2006/relationships/hyperlink" Target="https://resourcedata.org/document/rgi21-petroleum-exploration-and-production-law-2016https:/resourcedata.org/document/rgi21-constitution-of-the-republic-of-ghana-1992" TargetMode="External"/><Relationship Id="rId6" Type="http://schemas.openxmlformats.org/officeDocument/2006/relationships/hyperlink" Target="https://resourcedata.org/document/rgi21-piacs-annual-reports-on-the-management-and-use-of-petroleum-revenues" TargetMode="External"/><Relationship Id="rId23" Type="http://schemas.openxmlformats.org/officeDocument/2006/relationships/hyperlink" Target="https://resourcedata.org/document/rgi21-two-oil-blocks-takennegotiations-set-to-begin" TargetMode="External"/><Relationship Id="rId28" Type="http://schemas.openxmlformats.org/officeDocument/2006/relationships/hyperlink" Target="https://resourcedata.org/document/rgi21-registrargeneral-deploys-central-beneficial-ownership-register-for-extractives-and-other-high-risk-s" TargetMode="External"/><Relationship Id="rId49" Type="http://schemas.openxmlformats.org/officeDocument/2006/relationships/hyperlink" Target="https://resourcedata.org/document/rgi21-petroleum-exploration-and-production-law-2016" TargetMode="External"/><Relationship Id="rId114" Type="http://schemas.openxmlformats.org/officeDocument/2006/relationships/hyperlink" Target="https://resourcedata.org/document/rgi21-petroleum-revenue-management-act-2011" TargetMode="External"/><Relationship Id="rId119" Type="http://schemas.openxmlformats.org/officeDocument/2006/relationships/hyperlink" Target="https://resourcedata.org/document/rgi21-petroleum-revenue-management-act-2011" TargetMode="External"/><Relationship Id="rId44" Type="http://schemas.openxmlformats.org/officeDocument/2006/relationships/hyperlink" Target="https://resourcedata.org/document/rgi21-mofs-2019-reconciliation-report-on-the-petroleum-holding-fund-semiannual-report-for-half-year-1-of-2" TargetMode="External"/><Relationship Id="rId60" Type="http://schemas.openxmlformats.org/officeDocument/2006/relationships/hyperlink" Target="https://resourcedata.org/document/rgi21-environmental-and-social-impact-assessment--dwtctp-scoping-report" TargetMode="External"/><Relationship Id="rId65" Type="http://schemas.openxmlformats.org/officeDocument/2006/relationships/hyperlink" Target="https://resourcedata.org/document/rgi21-petroleum-commission-act-821"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petroleum-exploration-and-production-law-2016https:/resourcedata.org/document/rgi21-petroleum-exploration-and-production-law1984" TargetMode="External"/><Relationship Id="rId130" Type="http://schemas.openxmlformats.org/officeDocument/2006/relationships/hyperlink" Target="https://resourcedata.org/document/rgi21-mofs-2019-reconciliation-report-on-the-petroleum-holding-fund-semiannual-report-for-half-year-1-of-2" TargetMode="External"/><Relationship Id="rId135" Type="http://schemas.openxmlformats.org/officeDocument/2006/relationships/hyperlink" Target="https://resourcedata.org/document/rgi21-semiannual-report-for-half-year-1-of-2020" TargetMode="External"/><Relationship Id="rId151" Type="http://schemas.openxmlformats.org/officeDocument/2006/relationships/hyperlink" Target="https://resourcedata.org/document/rgi21-mofs-2019-reconciliation-report-on-the-petroleum-holding-fund-semiannual-report-for-half-year-1-of-2" TargetMode="External"/><Relationship Id="rId156" Type="http://schemas.openxmlformats.org/officeDocument/2006/relationships/hyperlink" Target="https://resourcedata.org/document/rgi21-registrargeneral-deploys-central-beneficial-ownership-register-for-extractives-and-other-high-risk-s" TargetMode="External"/><Relationship Id="rId13" Type="http://schemas.openxmlformats.org/officeDocument/2006/relationships/hyperlink" Target="https://resourcedata.org/document/rgi21-petroleum-exploration-and-production-general-regulation-2018-li-2359" TargetMode="External"/><Relationship Id="rId18" Type="http://schemas.openxmlformats.org/officeDocument/2006/relationships/hyperlink" Target="https://resourcedata.org/document/rgi21-petroleum-exploration-and-production-general-regulation-2018-li-2359" TargetMode="External"/><Relationship Id="rId39" Type="http://schemas.openxmlformats.org/officeDocument/2006/relationships/hyperlink" Target="https://resourcedata.org/document/rgi21-2020-quarter-2-petroleum-receipts" TargetMode="External"/><Relationship Id="rId109" Type="http://schemas.openxmlformats.org/officeDocument/2006/relationships/hyperlink" Target="https://resourcedata.org/document/rgi21-2020-budget-statement-and-economic-policy" TargetMode="External"/><Relationship Id="rId34" Type="http://schemas.openxmlformats.org/officeDocument/2006/relationships/hyperlink" Target="https://resourcedata.org/document/rgi21-income-tax-act-2015-act-896https:/resourcedata.org/document/rgi21-petroleum-income-tax-act-1987-pndcl-188" TargetMode="External"/><Relationship Id="rId50" Type="http://schemas.openxmlformats.org/officeDocument/2006/relationships/hyperlink" Target="https://resourcedata.org/document/rgi21-ghana-revenue-authority-act-2009-act-791" TargetMode="External"/><Relationship Id="rId55" Type="http://schemas.openxmlformats.org/officeDocument/2006/relationships/hyperlink" Target="https://resourcedata.org/document/rgi21-petroleum-exploration-and-production-law-2016https:/resourcedata.org/document/rgi21-environmental-assessment-regulations-1999-li-1652" TargetMode="External"/><Relationship Id="rId76" Type="http://schemas.openxmlformats.org/officeDocument/2006/relationships/hyperlink" Target="https://resourcedata.org/document/rgi21-investing-oil-revenue-in-the-western-region-laudablehttps:/resourcedata.org/document/rgi21-gnpc-urged-to-exit-prestea-sankofa-gold-project" TargetMode="External"/><Relationship Id="rId97" Type="http://schemas.openxmlformats.org/officeDocument/2006/relationships/hyperlink" Target="https://resourcedata.org/document/rgi21-2018-consolidated-financial-statement-of-gnpc" TargetMode="External"/><Relationship Id="rId104" Type="http://schemas.openxmlformats.org/officeDocument/2006/relationships/hyperlink" Target="https://resourcedata.org/document/rgi21-petroleum-revenue-management-act-2011" TargetMode="External"/><Relationship Id="rId120" Type="http://schemas.openxmlformats.org/officeDocument/2006/relationships/hyperlink" Target="https://resourcedata.org/document/rgi21-petroleum-revenue-management-act-2011" TargetMode="External"/><Relationship Id="rId125" Type="http://schemas.openxmlformats.org/officeDocument/2006/relationships/hyperlink" Target="https://resourcedata.org/document/rgi21-petroleum-revenue-management-act-2011" TargetMode="External"/><Relationship Id="rId141" Type="http://schemas.openxmlformats.org/officeDocument/2006/relationships/hyperlink" Target="https://resourcedata.org/document/rgi21-petroleum-revenue-management-act-2011" TargetMode="External"/><Relationship Id="rId146" Type="http://schemas.openxmlformats.org/officeDocument/2006/relationships/hyperlink" Target="https://resourcedata.org/document/rgi21-petroleum-local-content-and-local-participation-regulations-2013-li-2204" TargetMode="External"/><Relationship Id="rId7" Type="http://schemas.openxmlformats.org/officeDocument/2006/relationships/hyperlink" Target="https://resourcedata.org/document/rgi21-ghana-petroleum-register" TargetMode="External"/><Relationship Id="rId71" Type="http://schemas.openxmlformats.org/officeDocument/2006/relationships/hyperlink" Target="https://resourcedata.org/document/rgi21-mofs-2019-reconciliation-report-on-the-petroleum-holding-fund-semiannual-report-for-half-year-1-of-2" TargetMode="External"/><Relationship Id="rId92" Type="http://schemas.openxmlformats.org/officeDocument/2006/relationships/hyperlink" Target="https://resourcedata.org/document/rgi21-investor-relations--crude-oil-sales-reports-20152019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62" Type="http://schemas.openxmlformats.org/officeDocument/2006/relationships/hyperlink" Target="https://resourcedata.org/document/rgi21-2020-budget-statement-and-economic-policy" TargetMode="External"/><Relationship Id="rId2" Type="http://schemas.openxmlformats.org/officeDocument/2006/relationships/hyperlink" Target="https://resourcedata.org/document/rgi21-petroleum-exploration-and-production-law-2016" TargetMode="External"/><Relationship Id="rId29" Type="http://schemas.openxmlformats.org/officeDocument/2006/relationships/hyperlink" Target="https://resourcedata.org/document/rgi21-petroleum-exploration-and-production-law-2016" TargetMode="External"/><Relationship Id="rId24" Type="http://schemas.openxmlformats.org/officeDocument/2006/relationships/hyperlink" Target="https://resourcedata.org/document/rgi21-two-oil-blocks-takennegotiations-set-to-begin" TargetMode="External"/><Relationship Id="rId40" Type="http://schemas.openxmlformats.org/officeDocument/2006/relationships/hyperlink" Target="https://resourcedata.org/document/rgi21-2020-quarter-2-petroleum-receipts" TargetMode="External"/><Relationship Id="rId45" Type="http://schemas.openxmlformats.org/officeDocument/2006/relationships/hyperlink" Target="https://resourcedata.org/document/rgi21-income-tax-act-2015-act-896https:/resourcedata.org/document/rgi21-petroleum-income-tax-act-1987-pndcl-188https:/resourcedata.org/document/rgi21-petroleum-income-tax-law-1987pndc-law-188" TargetMode="External"/><Relationship Id="rId66" Type="http://schemas.openxmlformats.org/officeDocument/2006/relationships/hyperlink" Target="https://resourcedata.org/document/rgi21-mofs-2019-reconciliation-report-on-the-petroleum-holding-fund-semiannual-report-for-half-year-1-of-2" TargetMode="External"/><Relationship Id="rId87" Type="http://schemas.openxmlformats.org/officeDocument/2006/relationships/hyperlink" Target="https://resourcedata.org/document/rgi21-income-tax-act-2015-act-896https:/resourcedata.org/document/rgi21-petroleum-revenue-management-act815" TargetMode="External"/><Relationship Id="rId110" Type="http://schemas.openxmlformats.org/officeDocument/2006/relationships/hyperlink" Target="https://resourcedata.org/document/rgi21-2020-budget-statement-and-economic-policy" TargetMode="External"/><Relationship Id="rId115" Type="http://schemas.openxmlformats.org/officeDocument/2006/relationships/hyperlink" Target="https://resourcedata.org/document/rgi21-petroleum-revenue-management-act-2011" TargetMode="External"/><Relationship Id="rId131" Type="http://schemas.openxmlformats.org/officeDocument/2006/relationships/hyperlink" Target="https://resourcedata.org/document/rgi21-mofs-2019-reconciliation-report-on-the-petroleum-holding-fund-semiannual-report-for-half-year-1-of-2" TargetMode="External"/><Relationship Id="rId136" Type="http://schemas.openxmlformats.org/officeDocument/2006/relationships/hyperlink" Target="https://resourcedata.org/document/rgi21-mofs-2019-reconciliation-report-on-the-petroleum-holding-fund-semiannual-report-for-half-year-1-of-2" TargetMode="External"/><Relationship Id="rId157" Type="http://schemas.openxmlformats.org/officeDocument/2006/relationships/hyperlink" Target="https://resourcedata.org/document/rgi21-ghanas-intended-nationally-determined-contribution-indchttps:/resourcedata.org/document/rgi21-renewable-energy-master-plan" TargetMode="External"/><Relationship Id="rId61" Type="http://schemas.openxmlformats.org/officeDocument/2006/relationships/hyperlink" Target="https://resourcedata.org/document/rgi21-environmental-assessment-regulations-1999-li-1652" TargetMode="External"/><Relationship Id="rId82" Type="http://schemas.openxmlformats.org/officeDocument/2006/relationships/hyperlink" Target="https://resourcedata.org/document/rgi21-2018-consolidated-financial-statement-of-gnpc" TargetMode="External"/><Relationship Id="rId152" Type="http://schemas.openxmlformats.org/officeDocument/2006/relationships/hyperlink" Target="https://resourcedata.org/document/rgi21-mofs-2019-reconciliation-report-on-the-petroleum-holding-fund-semiannual-report-for-half-year-1-of-2" TargetMode="External"/><Relationship Id="rId19" Type="http://schemas.openxmlformats.org/officeDocument/2006/relationships/hyperlink" Target="https://resourcedata.org/document/rgi21-petroleum-exploration-and-production-general-regulation-2018-li-2359" TargetMode="External"/><Relationship Id="rId14" Type="http://schemas.openxmlformats.org/officeDocument/2006/relationships/hyperlink" Target="https://resourcedata.org/document/rgi21-petroleum-exploration-and-production-law-2016" TargetMode="External"/><Relationship Id="rId30" Type="http://schemas.openxmlformats.org/officeDocument/2006/relationships/hyperlink" Target="https://resourcedata.org/document/rgi21-ghana-petroleum-register" TargetMode="External"/><Relationship Id="rId35" Type="http://schemas.openxmlformats.org/officeDocument/2006/relationships/hyperlink" Target="https://resourcedata.org/document/rgi21-mofs-2019-reconciliation-report-on-the-petroleum-holding-fund-semiannual-report-for-half-year-1-of-2" TargetMode="External"/><Relationship Id="rId56" Type="http://schemas.openxmlformats.org/officeDocument/2006/relationships/hyperlink" Target="https://resourcedata.org/document/rgi21-environmental-assessment-regulations-1999-li-1652" TargetMode="External"/><Relationship Id="rId77" Type="http://schemas.openxmlformats.org/officeDocument/2006/relationships/hyperlink" Target="https://resourcedata.org/document/rgi21-gnpc-donates-1million-towards-contruction-of-isolation-and-treatment-facilityhttps:/resourcedata.org/document/rgi21-sam-george-demands-probe-into-ghs-54million-donation" TargetMode="External"/><Relationship Id="rId100" Type="http://schemas.openxmlformats.org/officeDocument/2006/relationships/hyperlink" Target="https://resourcedata.org/document/rgi21-gnpc-open-data-portal" TargetMode="External"/><Relationship Id="rId105" Type="http://schemas.openxmlformats.org/officeDocument/2006/relationships/hyperlink" Target="https://resourcedata.org/document/rgi21-petroleum-revenue-management-act-2011" TargetMode="External"/><Relationship Id="rId126" Type="http://schemas.openxmlformats.org/officeDocument/2006/relationships/hyperlink" Target="https://resourcedata.org/document/rgi21-petroleum-revenue-management-act815" TargetMode="External"/><Relationship Id="rId147" Type="http://schemas.openxmlformats.org/officeDocument/2006/relationships/hyperlink" Target="https://resourcedata.org/document/rgi21-petroleum-local-content-and-local-participation-regulations-2013-li-2204" TargetMode="External"/><Relationship Id="rId8" Type="http://schemas.openxmlformats.org/officeDocument/2006/relationships/hyperlink" Target="https://resourcedata.org/document/rgi21-ghana-petroleum-register" TargetMode="External"/><Relationship Id="rId51" Type="http://schemas.openxmlformats.org/officeDocument/2006/relationships/hyperlink" Target="https://resourcedata.org/document/rgi21-petroleum-revenue-management-act815https:/resourcedata.org/document/rgi21-ghana-revenue-authority-act-2009-act-791" TargetMode="External"/><Relationship Id="rId72" Type="http://schemas.openxmlformats.org/officeDocument/2006/relationships/hyperlink" Target="https://resourcedata.org/document/rgi21-piacs-annual-report-on-the-management-and-use-of-petroleum-revenues-for-the-period-january-to-decemb" TargetMode="External"/><Relationship Id="rId93" Type="http://schemas.openxmlformats.org/officeDocument/2006/relationships/hyperlink" Target="https://resourcedata.org/document/rgi21-2018-consolidated-financial-statement-of-gnpc" TargetMode="External"/><Relationship Id="rId98" Type="http://schemas.openxmlformats.org/officeDocument/2006/relationships/hyperlink" Target="https://resourcedata.org/document/rgi21-performance-indicatorshttps:/resourcedata.org/document/rgi21-gnpc-core-values" TargetMode="External"/><Relationship Id="rId121" Type="http://schemas.openxmlformats.org/officeDocument/2006/relationships/hyperlink" Target="https://resourcedata.org/document/rgi21-petroleum-revenue-management-act-2011" TargetMode="External"/><Relationship Id="rId142" Type="http://schemas.openxmlformats.org/officeDocument/2006/relationships/hyperlink" Target="https://resourcedata.org/document/rgi21-petroleum-revenue-management-act815" TargetMode="External"/><Relationship Id="rId163" Type="http://schemas.openxmlformats.org/officeDocument/2006/relationships/hyperlink" Target="https://resourcedata.org/document/rgi21-government-spends-ghs-3739-million-on-premix-fuel-subsidy" TargetMode="External"/><Relationship Id="rId3" Type="http://schemas.openxmlformats.org/officeDocument/2006/relationships/hyperlink" Target="https://resourcedata.org/document/rgi21-petroleum-exploration-and-production-law-2016" TargetMode="External"/><Relationship Id="rId25" Type="http://schemas.openxmlformats.org/officeDocument/2006/relationships/hyperlink" Target="https://resourcedata.org/document/rgi21-companies-act-2019-act-992" TargetMode="External"/><Relationship Id="rId46" Type="http://schemas.openxmlformats.org/officeDocument/2006/relationships/hyperlink" Target="https://resourcedata.org/document/rgi21-ghana-model-petroleum-agreement" TargetMode="External"/><Relationship Id="rId67" Type="http://schemas.openxmlformats.org/officeDocument/2006/relationships/hyperlink" Target="https://resourcedata.org/document/rgi21-petroleum-exploration-and-production-law-2016https:/resourcedata.org/document/rgi21-constitution-of-the-republic-of-ghana-1992" TargetMode="External"/><Relationship Id="rId116" Type="http://schemas.openxmlformats.org/officeDocument/2006/relationships/hyperlink" Target="https://resourcedata.org/document/rgi21-petroleum-revenue-management-act-2011" TargetMode="External"/><Relationship Id="rId137" Type="http://schemas.openxmlformats.org/officeDocument/2006/relationships/hyperlink" Target="https://resourcedata.org/document/rgi21-2020-budget-statement-and-economic-policy" TargetMode="External"/><Relationship Id="rId158" Type="http://schemas.openxmlformats.org/officeDocument/2006/relationships/hyperlink" Target="https://resourcedata.org/document/rgi21-gnpcs-website-information-on-renewable-energy" TargetMode="External"/><Relationship Id="rId20" Type="http://schemas.openxmlformats.org/officeDocument/2006/relationships/hyperlink" Target="https://resourcedata.org/document/rgi21-petroleum-exploration-and-production-general-regulation-2018-li-2359" TargetMode="External"/><Relationship Id="rId41" Type="http://schemas.openxmlformats.org/officeDocument/2006/relationships/hyperlink" Target="https://resourcedata.org/document/rgi21-petroleum-revenue-management-act815https:/resourcedata.org/document/rgi21-ghana-extractive-industry-transparency-initiavegheiti-open-data-policy" TargetMode="External"/><Relationship Id="rId62" Type="http://schemas.openxmlformats.org/officeDocument/2006/relationships/hyperlink" Target="https://resourcedata.org/document/rgi21-environmental-assessment-regulations-1999-li-1652https:/resourcedata.org/document/rgi21-environmental-impact-assessment-regulation-1999" TargetMode="External"/><Relationship Id="rId83"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88" Type="http://schemas.openxmlformats.org/officeDocument/2006/relationships/hyperlink" Target="https://resourcedata.org/document/rgi21-petroleum-revenue-management-act-2011" TargetMode="External"/><Relationship Id="rId111" Type="http://schemas.openxmlformats.org/officeDocument/2006/relationships/hyperlink" Target="https://resourcedata.org/document/rgi21-mofs-2019-reconciliation-report-on-the-petroleum-holding-fund-semiannual-report-for-half-year-1-of-2" TargetMode="External"/><Relationship Id="rId132" Type="http://schemas.openxmlformats.org/officeDocument/2006/relationships/hyperlink" Target="https://resourcedata.org/document/rgi21-petroleum-revenue-management-amendment-act" TargetMode="External"/><Relationship Id="rId153" Type="http://schemas.openxmlformats.org/officeDocument/2006/relationships/hyperlink" Target="https://resourcedata.org/document/rgi21-petroleum-local-content-and-local-participation-regulations-2013-li-2204" TargetMode="External"/><Relationship Id="rId15" Type="http://schemas.openxmlformats.org/officeDocument/2006/relationships/hyperlink" Target="https://resourcedata.org/document/rgi21-invitation-for-expression-of-interest-and-prequalification" TargetMode="External"/><Relationship Id="rId36" Type="http://schemas.openxmlformats.org/officeDocument/2006/relationships/hyperlink" Target="https://resourcedata.org/document/rgi21-mofs-2019-reconciliation-report-on-the-petroleum-holding-fund-semiannual-report-for-half-year-1-of-2" TargetMode="External"/><Relationship Id="rId57" Type="http://schemas.openxmlformats.org/officeDocument/2006/relationships/hyperlink" Target="https://resourcedata.org/document/rgi21-petroleum-exploration-and-production-law-2016https:/resourcedata.org/document/rgi21-environmental-assessment-regulations-1999-li-1652" TargetMode="External"/><Relationship Id="rId106" Type="http://schemas.openxmlformats.org/officeDocument/2006/relationships/hyperlink" Target="https://resourcedata.org/document/rgi21-mofs-2019-reconciliation-report-on-the-petroleum-holding-fund-semiannual-report-for-half-year-1-of-2" TargetMode="External"/><Relationship Id="rId127" Type="http://schemas.openxmlformats.org/officeDocument/2006/relationships/hyperlink" Target="https://resourcedata.org/document/rgi21-petroleum-revenue-management-amendment-act" TargetMode="External"/><Relationship Id="rId10" Type="http://schemas.openxmlformats.org/officeDocument/2006/relationships/hyperlink" Target="https://resourcedata.org/document/rgi21-ghana-petroleum-register" TargetMode="External"/><Relationship Id="rId31" Type="http://schemas.openxmlformats.org/officeDocument/2006/relationships/hyperlink" Target="https://resourcedata.org/document/rgi21-ghana-petroleum-register" TargetMode="External"/><Relationship Id="rId52" Type="http://schemas.openxmlformats.org/officeDocument/2006/relationships/hyperlink" Target="https://resourcedata.org/document/rgi21-constitution-of-the-republic-of-ghana-1992https:/resourcedata.org/document/rgi21-ghana-revenue-authority-act-2009-act-791" TargetMode="External"/><Relationship Id="rId73" Type="http://schemas.openxmlformats.org/officeDocument/2006/relationships/hyperlink" Target="https://resourcedata.org/document/rgi21-petroleum-revenue-management-act-2011https:/resourcedata.org/document/rgi21-gnpc-law-1983-pndc-law-64" TargetMode="External"/><Relationship Id="rId78" Type="http://schemas.openxmlformats.org/officeDocument/2006/relationships/hyperlink" Target="https://resourcedata.org/document/rgi21-2018-consolidated-financial-statement-of-gnpc" TargetMode="External"/><Relationship Id="rId94" Type="http://schemas.openxmlformats.org/officeDocument/2006/relationships/hyperlink" Target="https://resourcedata.org/document/rgi21-2018-consolidated-financial-statement-of-gnpc" TargetMode="External"/><Relationship Id="rId99" Type="http://schemas.openxmlformats.org/officeDocument/2006/relationships/hyperlink" Target="https://resourcedata.org/document/rgi21-gnpc-board" TargetMode="External"/><Relationship Id="rId101" Type="http://schemas.openxmlformats.org/officeDocument/2006/relationships/hyperlink" Target="https://resourcedata.org/document/rgi21-gnpc-open-data-portal" TargetMode="External"/><Relationship Id="rId122" Type="http://schemas.openxmlformats.org/officeDocument/2006/relationships/hyperlink" Target="https://resourcedata.org/document/rgi21-petroleum-revenue-management-act-2011" TargetMode="External"/><Relationship Id="rId143" Type="http://schemas.openxmlformats.org/officeDocument/2006/relationships/hyperlink" Target="https://resourcedata.org/document/rgi21-report-of-the-auditorgeneral-on-the-management-of-petroleum-funds-for-the-financial-year-ended-31st-" TargetMode="External"/><Relationship Id="rId148" Type="http://schemas.openxmlformats.org/officeDocument/2006/relationships/hyperlink" Target="https://resourcedata.org/document/rgi21-petroleum-local-content-and-local-participation-regulations-2013-li-2204" TargetMode="External"/><Relationship Id="rId164" Type="http://schemas.openxmlformats.org/officeDocument/2006/relationships/printerSettings" Target="../printerSettings/printerSettings17.bin"/><Relationship Id="rId4" Type="http://schemas.openxmlformats.org/officeDocument/2006/relationships/hyperlink" Target="https://resourcedata.org/document/rgi21-piacs-annual-report-on-the-management-and-use-of-petroleum-revenues-for-the-period-january-to-decemb" TargetMode="External"/><Relationship Id="rId9" Type="http://schemas.openxmlformats.org/officeDocument/2006/relationships/hyperlink" Target="https://resourcedata.org/document/rgi21-ghana-petroleum-register" TargetMode="External"/><Relationship Id="rId26" Type="http://schemas.openxmlformats.org/officeDocument/2006/relationships/hyperlink" Target="https://resourcedata.org/document/rgi21-companies-act-2019-act-992" TargetMode="External"/><Relationship Id="rId47" Type="http://schemas.openxmlformats.org/officeDocument/2006/relationships/hyperlink" Target="https://resourcedata.org/document/rgi21-petroleum-exploration-and-production-law-2016https:/resourcedata.org/document/rgi21-ghana-model-petroleum-agreement" TargetMode="External"/><Relationship Id="rId68" Type="http://schemas.openxmlformats.org/officeDocument/2006/relationships/hyperlink" Target="https://resourcedata.org/document/rgi21-petroleum-exploration-and-production-law-2016https:/resourcedata.org/document/rgi21-constitution-of-the-republic-of-ghana-1992" TargetMode="External"/><Relationship Id="rId89" Type="http://schemas.openxmlformats.org/officeDocument/2006/relationships/hyperlink" Target="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12" Type="http://schemas.openxmlformats.org/officeDocument/2006/relationships/hyperlink" Target="https://resourcedata.org/document/rgi21-2020-budget-statement-and-economic-policy" TargetMode="External"/><Relationship Id="rId133" Type="http://schemas.openxmlformats.org/officeDocument/2006/relationships/hyperlink" Target="https://resourcedata.org/document/rgi21-petroleum-revenue-management-amendment-act" TargetMode="External"/><Relationship Id="rId154" Type="http://schemas.openxmlformats.org/officeDocument/2006/relationships/hyperlink" Target="https://resourcedata.org/document/rgi21-companies-act-2019-act-992" TargetMode="External"/><Relationship Id="rId16" Type="http://schemas.openxmlformats.org/officeDocument/2006/relationships/hyperlink" Target="https://resourcedata.org/document/rgi21-ghanas-first-licensing-round-monitoring-report" TargetMode="External"/><Relationship Id="rId37" Type="http://schemas.openxmlformats.org/officeDocument/2006/relationships/hyperlink" Target="https://resourcedata.org/document/rgi21-mofs-2019-reconciliation-report-on-the-petroleum-holding-fund-semiannual-report-for-half-year-1-of-2" TargetMode="External"/><Relationship Id="rId58" Type="http://schemas.openxmlformats.org/officeDocument/2006/relationships/hyperlink" Target="https://resourcedata.org/document/rgi21-environmental-assessment-regulations-1999-li-1652" TargetMode="External"/><Relationship Id="rId79" Type="http://schemas.openxmlformats.org/officeDocument/2006/relationships/hyperlink" Target="https://resourcedata.org/document/rgi21-2018-consolidated-financial-statement-of-gnpc" TargetMode="External"/><Relationship Id="rId102" Type="http://schemas.openxmlformats.org/officeDocument/2006/relationships/hyperlink" Target="https://resourcedata.org/document/rgi21-gnpc-open-data-portal" TargetMode="External"/><Relationship Id="rId123" Type="http://schemas.openxmlformats.org/officeDocument/2006/relationships/hyperlink" Target="https://resourcedata.org/document/rgi21-petroleum-revenue-management-act-2011" TargetMode="External"/><Relationship Id="rId144" Type="http://schemas.openxmlformats.org/officeDocument/2006/relationships/hyperlink" Target="https://resourcedata.org/document/rgi21-2019-annual-report-on-the-petroleum-funds-2019-reconciliation-report-on-the-petroleum-holding-fund" TargetMode="External"/><Relationship Id="rId90" Type="http://schemas.openxmlformats.org/officeDocument/2006/relationships/hyperlink" Target="https://resourcedata.org/document/rgi21-mofs-2019-reconciliation-report-on-the-petroleum-holding-fund-semiannual-report-for-half-year-1-of-2https:/resourcedata.org/document/rgi21-2018-consolidated-financial-statement-of-gnpc" TargetMode="External"/><Relationship Id="rId27" Type="http://schemas.openxmlformats.org/officeDocument/2006/relationships/hyperlink" Target="https://resourcedata.org/document/rgi21-we-need-to-know-owners-of-oil-gas--mininghttps:/resourcedata.org/document/rgi21-publish-declared-assets-of-ghanaian-officials--giihttps:/resourcedata.org/document/rgi21-civil-society-anti-corruption-agenda" TargetMode="External"/><Relationship Id="rId48" Type="http://schemas.openxmlformats.org/officeDocument/2006/relationships/hyperlink" Target="https://resourcedata.org/document/rgi21-income-tax-act-2015-act-896https:/resourcedata.org/document/rgi21-petroleum-income-tax-law-1987pndc-law-188" TargetMode="External"/><Relationship Id="rId69" Type="http://schemas.openxmlformats.org/officeDocument/2006/relationships/hyperlink" Target="https://resourcedata.org/document/rgi21-mofs-2019-reconciliation-report-on-the-petroleum-holding-fund-semiannual-report-for-half-year-1-of-2" TargetMode="External"/><Relationship Id="rId113" Type="http://schemas.openxmlformats.org/officeDocument/2006/relationships/hyperlink" Target="https://resourcedata.org/document/rgi21-2020-budget-statement-and-economic-policy" TargetMode="External"/><Relationship Id="rId134" Type="http://schemas.openxmlformats.org/officeDocument/2006/relationships/hyperlink" Target="https://resourcedata.org/document/rgi21-mofs-2019-reconciliation-report-on-the-petroleum-holding-fund-semiannual-report-for-half-year-1-of-2" TargetMode="External"/><Relationship Id="rId80" Type="http://schemas.openxmlformats.org/officeDocument/2006/relationships/hyperlink" Target="https://resourcedata.org/document/rgi21-2018-consolidated-financial-statement-of-gnpc" TargetMode="External"/><Relationship Id="rId155" Type="http://schemas.openxmlformats.org/officeDocument/2006/relationships/hyperlink" Target="https://resourcedata.org/document/rgi21-petroleum-commission-ghana"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6" Type="http://schemas.openxmlformats.org/officeDocument/2006/relationships/hyperlink" Target="https://resourcedata.org/document/rgi21-rapport-itie-2017https:/resourcedata.org/document/rgi21-site-web-de-la-soguipamihttps:/resourcedata.org/document/rgi21-site-du-ministre-des-mines-et-de-la-gologiehttps:/resourcedata.org/document/rgi21-dcret-portant-sur-le-contenu-du-formulaire-de-dclaration-de-patrimoine" TargetMode="External"/><Relationship Id="rId117" Type="http://schemas.openxmlformats.org/officeDocument/2006/relationships/hyperlink" Target="https://resourcedata.org/document/rgi21-code-minier-2011-amend-en-2013https:/resourcedata.org/document/rgi21-arrt-conjoint-portant-application-de-larticle-165-du-code-minier" TargetMode="External"/><Relationship Id="rId21" Type="http://schemas.openxmlformats.org/officeDocument/2006/relationships/hyperlink" Target="https://resourcedata.org/document/rgi21-portail-du-cadastre-minierhttps:/resourcedata.org/document/rgi21-site-web-du-ministre-des-mines-et-de-la-gologie" TargetMode="External"/><Relationship Id="rId42" Type="http://schemas.openxmlformats.org/officeDocument/2006/relationships/hyperlink" Target="https://resourcedata.org/document/rgi21-rapport-itie-2017" TargetMode="External"/><Relationship Id="rId47" Type="http://schemas.openxmlformats.org/officeDocument/2006/relationships/hyperlink" Target="https://resourcedata.org/document/rgi21-code-minier-2011-amend-en-2013https:/resourcedata.org/document/rgi21-code-gnral-des-imptshttps:/resourcedata.org/document/rgi21-guide-simplifi-des-impts" TargetMode="External"/><Relationship Id="rId63"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68" Type="http://schemas.openxmlformats.org/officeDocument/2006/relationships/hyperlink" Target="https://resourcedata.org/document/rgi21-code-minier-2011-amend-en-2013" TargetMode="External"/><Relationship Id="rId84" Type="http://schemas.openxmlformats.org/officeDocument/2006/relationships/hyperlink" Target="https://resourcedata.org/document/rgi21-site-web-de-la-soguipamihttps:/resourcedata.org/document/rgi21-rapport-dactivit-2018-de-la-soguipami" TargetMode="External"/><Relationship Id="rId89" Type="http://schemas.openxmlformats.org/officeDocument/2006/relationships/hyperlink" Target="https://resourcedata.org/document/rgi21-statuts-de-la-soguipamihttps:/resourcedata.org/document/rgi21-loi-portant-gouvernance-financire-des-socits-et-tablissements-publics" TargetMode="External"/><Relationship Id="rId112" Type="http://schemas.openxmlformats.org/officeDocument/2006/relationships/hyperlink" Target="https://resourcedata.org/document/rgi21-bulletin-statistique-de-la-dette-publique-2019https:/resourcedata.org/document/rgi21-site-web-de-la-banque-centrale-sur-longlet-dette-extrieure" TargetMode="External"/><Relationship Id="rId16" Type="http://schemas.openxmlformats.org/officeDocument/2006/relationships/hyperlink" Target="https://resourcedata.org/document/rgi21-code-minier-2011-amend-en-2013https:/resourcedata.org/document/rgi21-avis-dappel-doffrehttps:/resourcedata.org/document/rgi21-dcret-relatif-aux-dispositions-financires-du-code-minier" TargetMode="External"/><Relationship Id="rId107" Type="http://schemas.openxmlformats.org/officeDocument/2006/relationships/hyperlink" Target="https://resourcedata.org/document/rgi21-note-de-convergence-macroconomique-de-la-guine-2020https:/resourcedata.org/document/rgi21-bulletin-statistique-de-la-dette-publique-2019https:/resourcedata.org/document/rgi21-rapport-de-convergence-2016https:/resourcedata.org/document/rgi21-indicateurs-conomiques-et-financiers" TargetMode="External"/><Relationship Id="rId11"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32" Type="http://schemas.openxmlformats.org/officeDocument/2006/relationships/hyperlink" Target="https://resourcedata.org/document/rgi21-code-minier-2011-amend-en-2013" TargetMode="External"/><Relationship Id="rId37" Type="http://schemas.openxmlformats.org/officeDocument/2006/relationships/hyperlink" Target="https://resourcedata.org/document/rgi21-rapport-itie-2017https:/resourcedata.org/document/rgi21-le-bulletin-de-statistiques-minires" TargetMode="External"/><Relationship Id="rId53" Type="http://schemas.openxmlformats.org/officeDocument/2006/relationships/hyperlink" Target="https://resourcedata.org/document/rgi21-site-web-de-la-cour-des-compteshttps:/resourcedata.org/document/rgi21-premier-rapport-annuel-dactivits-de-la-cour-des-comptes-2016" TargetMode="External"/><Relationship Id="rId58" Type="http://schemas.openxmlformats.org/officeDocument/2006/relationships/hyperlink" Target="https://resourcedata.org/document/rgi21-code-minier-2011-amend-en-2013https:/resourcedata.org/document/rgi21-code-de-lenvironnement" TargetMode="External"/><Relationship Id="rId74" Type="http://schemas.openxmlformats.org/officeDocument/2006/relationships/hyperlink" Target="https://resourcedata.org/document/rgi21-loi-portant-gouvernance-financire-des-socits-et-tablissements-publics" TargetMode="External"/><Relationship Id="rId79" Type="http://schemas.openxmlformats.org/officeDocument/2006/relationships/hyperlink" Target="https://resourcedata.org/document/rgi21-site-web-de-la-soguipamihttps:/resourcedata.org/document/rgi21-loi-portant-gouvernance-financire-des-socits-et-tablissements-publics" TargetMode="External"/><Relationship Id="rId102"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3" Type="http://schemas.openxmlformats.org/officeDocument/2006/relationships/hyperlink" Target="https://resourcedata.org/document/rgi21-code-minier-2011-amend-en-2013https:/resourcedata.org/document/rgi21-arrt-conjoint-portant-application-de-larticle-165-du-code-minierhttps:/resourcedata.org/document/rgi21-site-web-de-lanafic" TargetMode="External"/><Relationship Id="rId5" Type="http://schemas.openxmlformats.org/officeDocument/2006/relationships/hyperlink" Target="https://resourcedata.org/document/rgi21-rapport-itie-2017" TargetMode="External"/><Relationship Id="rId90" Type="http://schemas.openxmlformats.org/officeDocument/2006/relationships/hyperlink" Target="https://resourcedata.org/document/rgi21-rapport-dactivit-2018-de-la-soguipami" TargetMode="External"/><Relationship Id="rId95" Type="http://schemas.openxmlformats.org/officeDocument/2006/relationships/hyperlink" Target="https://resourcedata.org/document/rgi21-rapport-dactivit-2018-de-la-soguipami" TargetMode="External"/><Relationship Id="rId22" Type="http://schemas.openxmlformats.org/officeDocument/2006/relationships/hyperlink" Target="https://resourcedata.org/document/rgi21-portail-du-cadastre-minierhttps:/resourcedata.org/document/rgi21-site-du-ministre-des-mines-et-de-la-gologie" TargetMode="External"/><Relationship Id="rId27" Type="http://schemas.openxmlformats.org/officeDocument/2006/relationships/hyperlink" Target="https://resourcedata.org/document/rgi21-rapport-itie-2017https:/resourcedata.org/document/rgi21-code-minier-2011-amend-en-2013" TargetMode="External"/><Relationship Id="rId43" Type="http://schemas.openxmlformats.org/officeDocument/2006/relationships/hyperlink" Target="https://resourcedata.org/document/rgi21-rapport-itie-2017" TargetMode="External"/><Relationship Id="rId48" Type="http://schemas.openxmlformats.org/officeDocument/2006/relationships/hyperlink" Target="https://resourcedata.org/document/rgi21-code-minier-2011-amend-en-2013" TargetMode="External"/><Relationship Id="rId64" Type="http://schemas.openxmlformats.org/officeDocument/2006/relationships/hyperlink" Target="https://resourcedata.org/document/rgi21-site-du-bureau-guinen-detude-et-devaluation-bgeeehttps:/resourcedata.org/document/rgi21-rfrentiel-local-de-ressource-contract" TargetMode="External"/><Relationship Id="rId69" Type="http://schemas.openxmlformats.org/officeDocument/2006/relationships/hyperlink" Target="https://resourcedata.org/document/rgi21-rapport-itie-2017https:/resourcedata.org/document/rgi21-statuts-de-la-soguipamihttps:/resourcedata.org/document/rgi21-dcret-portant-cration-de-la-soguipamihttps:/resourcedata.org/document/rgi21-rapport-dactivit-2018-de-la-soguipami" TargetMode="External"/><Relationship Id="rId113" Type="http://schemas.openxmlformats.org/officeDocument/2006/relationships/hyperlink" Target="https://resourcedata.org/document/rgi21-code-minier-2011-amend-en-2013https:/resourcedata.org/document/rgi21-loi-de-finance-2020" TargetMode="External"/><Relationship Id="rId118" Type="http://schemas.openxmlformats.org/officeDocument/2006/relationships/hyperlink" Target="https://resourcedata.org/document/rgi21-rapport-itie-2017https:/resourcedata.org/document/rgi21-arrt-conjoint-portant-application-de-larticle-165-du-code-minier" TargetMode="External"/><Relationship Id="rId80" Type="http://schemas.openxmlformats.org/officeDocument/2006/relationships/hyperlink" Target="https://resourcedata.org/document/rgi21-rapport-dactivit-2018-de-la-soguipami" TargetMode="External"/><Relationship Id="rId85" Type="http://schemas.openxmlformats.org/officeDocument/2006/relationships/hyperlink" Target="https://resourcedata.org/document/rgi21-site-web-de-la-soguipamihttps:/resourcedata.org/document/rgi21-rapport-dactivit-2018-de-la-soguipami" TargetMode="External"/><Relationship Id="rId12" Type="http://schemas.openxmlformats.org/officeDocument/2006/relationships/hyperlink" Target="https://resourcedata.org/document/rgi21-code-minier-2011-amend-en-2013https:/resourcedata.org/document/rgi21-dcret-portant-gestion-des-autorisations-et-titres-miniers" TargetMode="External"/><Relationship Id="rId17"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33" Type="http://schemas.openxmlformats.org/officeDocument/2006/relationships/hyperlink" Target="https://resourcedata.org/document/rgi21-code-minier-2011-amend-en-2013" TargetMode="External"/><Relationship Id="rId38" Type="http://schemas.openxmlformats.org/officeDocument/2006/relationships/hyperlink" Target="https://resourcedata.org/document/rgi21-rapport-itie-2017" TargetMode="External"/><Relationship Id="rId59"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103"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08" Type="http://schemas.openxmlformats.org/officeDocument/2006/relationships/hyperlink" Target="https://resourcedata.org/document/rgi21-site-web-de-la-cedeaohttps:/resourcedata.org/document/rgi21-rapport-de-convergence-2016" TargetMode="External"/><Relationship Id="rId124" Type="http://schemas.openxmlformats.org/officeDocument/2006/relationships/hyperlink" Target="https://resourcedata.org/document/rgi21-code-minier-2011-amend-en-2013https:/resourcedata.org/document/rgi21-rapport-nrgi-autour-de-la-gouvernance-des-fonds-de-ressources-naturelles" TargetMode="External"/><Relationship Id="rId54" Type="http://schemas.openxmlformats.org/officeDocument/2006/relationships/hyperlink" Target="https://resourcedata.org/document/rgi21-rapport-itie-2017https:/resourcedata.org/document/rgi21-rapport-dvaluation-de-la-guine" TargetMode="External"/><Relationship Id="rId70" Type="http://schemas.openxmlformats.org/officeDocument/2006/relationships/hyperlink" Target="https://resourcedata.org/document/rgi21-statuts-de-la-soguipamihttps:/resourcedata.org/document/rgi21-dcret-portant-cration-de-la-soguipami" TargetMode="External"/><Relationship Id="rId75" Type="http://schemas.openxmlformats.org/officeDocument/2006/relationships/hyperlink" Target="https://resourcedata.org/document/rgi21-loi-portant-gouvernance-financire-des-socits-et-tablissements-publics" TargetMode="External"/><Relationship Id="rId91" Type="http://schemas.openxmlformats.org/officeDocument/2006/relationships/hyperlink" Target="https://resourcedata.org/document/rgi21-rapport-dactivit-2018-de-la-soguipami" TargetMode="External"/><Relationship Id="rId96" Type="http://schemas.openxmlformats.org/officeDocument/2006/relationships/hyperlink" Target="https://resourcedata.org/document/rgi21-rapport-dactivit-2018-de-la-soguipami" TargetMode="External"/><Relationship Id="rId1" Type="http://schemas.openxmlformats.org/officeDocument/2006/relationships/hyperlink" Target="https://resourcedata.org/document/rgi21-code-minier-2011-amend-en-2013https:/resourcedata.org/document/rgi21-constitution-de-la-rpublique-de-guine-2020https:/resourcedata.org/document/rgi21-projet-de-loi-de-la-nouvelle-constitution" TargetMode="External"/><Relationship Id="rId6" Type="http://schemas.openxmlformats.org/officeDocument/2006/relationships/hyperlink" Target="https://resourcedata.org/document/rgi21-rapport-itie-2017" TargetMode="External"/><Relationship Id="rId23" Type="http://schemas.openxmlformats.org/officeDocument/2006/relationships/hyperlink" Target="https://resourcedata.org/document/rgi21-portail-du-cadastre-minier" TargetMode="External"/><Relationship Id="rId28" Type="http://schemas.openxmlformats.org/officeDocument/2006/relationships/hyperlink" Target="https://resourcedata.org/document/rgi21-code-minier-2011-amend-en-2013" TargetMode="External"/><Relationship Id="rId49" Type="http://schemas.openxmlformats.org/officeDocument/2006/relationships/hyperlink" Target="https://resourcedata.org/document/rgi21-rapport-itie-2017" TargetMode="External"/><Relationship Id="rId114" Type="http://schemas.openxmlformats.org/officeDocument/2006/relationships/hyperlink" Target="https://resourcedata.org/document/rgi21-code-minier-2011-amend-en-2013https:/resourcedata.org/document/rgi21-arrt-conjoint-portant-application-de-larticle-165-du-code-minier" TargetMode="External"/><Relationship Id="rId119" Type="http://schemas.openxmlformats.org/officeDocument/2006/relationships/hyperlink" Target="https://resourcedata.org/document/rgi21-code-minier-2011-amend-en-2013https:/resourcedata.org/document/rgi21-bilan-annuel-2019-de-lanafichttps:/resourcedata.org/document/rgi21-le-bulletin-de-statistiques-minires" TargetMode="External"/><Relationship Id="rId44" Type="http://schemas.openxmlformats.org/officeDocument/2006/relationships/hyperlink" Target="https://resourcedata.org/document/rgi21-code-minier-2011-amend-en-2013https:/resourcedata.org/document/rgi21-code-gnral-des-impts" TargetMode="External"/><Relationship Id="rId60" Type="http://schemas.openxmlformats.org/officeDocument/2006/relationships/hyperlink" Target="https://resourcedata.org/document/rgi21-site-web-du-bureau-guinen-detude-et-devaluation-bgeeehttps:/resourcedata.org/document/rgi21-etude-dimpact-environnemental-et-social-eies-des-projets-miniers" TargetMode="External"/><Relationship Id="rId65" Type="http://schemas.openxmlformats.org/officeDocument/2006/relationships/hyperlink" Target="https://resourcedata.org/document/rgi21-code-minier-2011-amend-en-2013https:/resourcedata.org/document/rgi21-code-de-lenvironnement" TargetMode="External"/><Relationship Id="rId81" Type="http://schemas.openxmlformats.org/officeDocument/2006/relationships/hyperlink" Target="https://resourcedata.org/document/rgi21-rapport-dactivit-2018-de-la-soguipami" TargetMode="External"/><Relationship Id="rId86" Type="http://schemas.openxmlformats.org/officeDocument/2006/relationships/hyperlink" Target="https://resourcedata.org/document/rgi21-statuts-de-la-soguipamihttps:/resourcedata.org/document/rgi21-dcret-portant-cration-de-la-soguipami" TargetMode="External"/><Relationship Id="rId13" Type="http://schemas.openxmlformats.org/officeDocument/2006/relationships/hyperlink" Target="https://resourcedata.org/document/rgi21-code-minier-2011-amend-en-2013https:/resourcedata.org/document/rgi21-dcret-portant-gestion-des-autorisations-et-titres-miniers" TargetMode="External"/><Relationship Id="rId18" Type="http://schemas.openxmlformats.org/officeDocument/2006/relationships/hyperlink" Target="https://resourcedata.org/document/rgi21-code-minier-2011-amend-en-2013" TargetMode="External"/><Relationship Id="rId39" Type="http://schemas.openxmlformats.org/officeDocument/2006/relationships/hyperlink" Target="https://resourcedata.org/document/rgi21-rapport-itie-2017" TargetMode="External"/><Relationship Id="rId109" Type="http://schemas.openxmlformats.org/officeDocument/2006/relationships/hyperlink" Target="https://resourcedata.org/document/rgi21-dtails-des-recettes--projet-de-loi-de-finances-2020https:/resourcedata.org/document/rgi21-tofe--projet-de-loi-de-finances-2020https:/resourcedata.org/document/rgi21-projet-de-loi-de-finances-initiale-2019https:/resourcedata.org/document/rgi21-projet-de-loi-de-finances-initiale-2020https:/resourcedata.org/document/rgi21-projet-de-loi-de-finances-initiale-2018https:/resourcedata.org/document/rgi21-loi-de-finance-2020" TargetMode="External"/><Relationship Id="rId34" Type="http://schemas.openxmlformats.org/officeDocument/2006/relationships/hyperlink" Target="https://resourcedata.org/document/rgi21-le-bulletin-de-statistiques-minires" TargetMode="External"/><Relationship Id="rId50" Type="http://schemas.openxmlformats.org/officeDocument/2006/relationships/hyperlink" Target="https://resourcedata.org/document/rgi21-code-minier-2011-amend-en-2013" TargetMode="External"/><Relationship Id="rId55" Type="http://schemas.openxmlformats.org/officeDocument/2006/relationships/hyperlink" Target="https://resourcedata.org/document/rgi21-rapport-itie-2017" TargetMode="External"/><Relationship Id="rId76" Type="http://schemas.openxmlformats.org/officeDocument/2006/relationships/hyperlink" Target="https://resourcedata.org/document/rgi21-loi-portant-gouvernance-financire-des-socits-et-tablissements-publics" TargetMode="External"/><Relationship Id="rId97"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04"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0" Type="http://schemas.openxmlformats.org/officeDocument/2006/relationships/hyperlink" Target="https://resourcedata.org/document/rgi21-le-bulletin-de-statistiques-minires" TargetMode="External"/><Relationship Id="rId125" Type="http://schemas.openxmlformats.org/officeDocument/2006/relationships/printerSettings" Target="../printerSettings/printerSettings19.bin"/><Relationship Id="rId7" Type="http://schemas.openxmlformats.org/officeDocument/2006/relationships/hyperlink" Target="https://resourcedata.org/document/rgi21-portail-du-cadastre-minier" TargetMode="External"/><Relationship Id="rId71" Type="http://schemas.openxmlformats.org/officeDocument/2006/relationships/hyperlink" Target="https://resourcedata.org/document/rgi21-statuts-de-la-soguipamihttps:/resourcedata.org/document/rgi21-site-web-de-lorganisation-ohadahttps:/resourcedata.org/document/rgi21-dcret-portant-cration-de-la-soguipami" TargetMode="External"/><Relationship Id="rId92" Type="http://schemas.openxmlformats.org/officeDocument/2006/relationships/hyperlink" Target="https://resourcedata.org/document/rgi21-rapport-dactivit-2018-de-la-soguipami" TargetMode="External"/><Relationship Id="rId2" Type="http://schemas.openxmlformats.org/officeDocument/2006/relationships/hyperlink" Target="https://resourcedata.org/document/rgi21-code-minier-2011-amend-en-2013" TargetMode="External"/><Relationship Id="rId29" Type="http://schemas.openxmlformats.org/officeDocument/2006/relationships/hyperlink" Target="https://resourcedata.org/document/rgi21-rfrentiel-local-de-ressource-contract" TargetMode="External"/><Relationship Id="rId24" Type="http://schemas.openxmlformats.org/officeDocument/2006/relationships/hyperlink" Target="https://resourcedata.org/document/rgi21-code-minier-2011-amend-en-2013https:/resourcedata.org/document/rgi21-dcret-portant-dclaration-dactifs-de-biens-ou-de-patrimoine-des-fonctionnaires" TargetMode="External"/><Relationship Id="rId40" Type="http://schemas.openxmlformats.org/officeDocument/2006/relationships/hyperlink" Target="https://resourcedata.org/document/rgi21-code-minier-2011-amend-en-2013" TargetMode="External"/><Relationship Id="rId45" Type="http://schemas.openxmlformats.org/officeDocument/2006/relationships/hyperlink" Target="https://resourcedata.org/document/rgi21-code-minier-2011-amend-en-2013" TargetMode="External"/><Relationship Id="rId66" Type="http://schemas.openxmlformats.org/officeDocument/2006/relationships/hyperlink" Target="https://resourcedata.org/document/rgi21-code-minier-2011-amend-en-2013" TargetMode="External"/><Relationship Id="rId87" Type="http://schemas.openxmlformats.org/officeDocument/2006/relationships/hyperlink" Target="https://resourcedata.org/document/rgi21-statuts-de-la-soguipamihttps:/resourcedata.org/document/rgi21-dcret-portant-cration-de-la-soguipami" TargetMode="External"/><Relationship Id="rId110" Type="http://schemas.openxmlformats.org/officeDocument/2006/relationships/hyperlink" Target="https://resourcedata.org/document/rgi21-projet-de-loi-de-finances-initiale-2020https:/resourcedata.org/document/rgi21-rapports-sur-lexcution-du-budget-de-letat-2020" TargetMode="External"/><Relationship Id="rId115" Type="http://schemas.openxmlformats.org/officeDocument/2006/relationships/hyperlink" Target="https://resourcedata.org/document/rgi21-programme-de-travail-annuel-budgetis-ptba-2020-de-lanafichttps:/resourcedata.org/document/rgi21-code-minier-2011-amend-en-2013https:/resourcedata.org/document/rgi21-arrt-conjoint-portant-application-de-larticle-165-du-code-minier" TargetMode="External"/><Relationship Id="rId61" Type="http://schemas.openxmlformats.org/officeDocument/2006/relationships/hyperlink" Target="https://resourcedata.org/document/rgi21-site-du-bureau-guinen-detude-et-devaluation-bgeeehttps:/resourcedata.org/document/rgi21-etude-dimpact-environnemental-et-social-eies-des-projets-miniers" TargetMode="External"/><Relationship Id="rId82" Type="http://schemas.openxmlformats.org/officeDocument/2006/relationships/hyperlink" Target="https://resourcedata.org/document/rgi21-rapport-dactivit-2018-de-la-soguipamihttps:/resourcedata.org/document/rgi21-rapport-dactivit-2017-de-la-soguipami" TargetMode="External"/><Relationship Id="rId19" Type="http://schemas.openxmlformats.org/officeDocument/2006/relationships/hyperlink" Target="https://resourcedata.org/document/rgi21-code-minier-2011-amend-en-2013https:/resourcedata.org/document/rgi21-arrt-portant-nouvelle-procdure-cadastrale" TargetMode="External"/><Relationship Id="rId14" Type="http://schemas.openxmlformats.org/officeDocument/2006/relationships/hyperlink" Target="https://resourcedata.org/document/rgi21-code-minier-2011-amend-en-2013https:/resourcedata.org/document/rgi21-statuts-de-la-soguipamihttps:/resourcedata.org/document/rgi21-dcret-portant-cration-de-la-soguipamihttps:/resourcedata.org/document/rgi21-loi-portant-constitution-et-gestion-du-patrimoine-minier" TargetMode="External"/><Relationship Id="rId30" Type="http://schemas.openxmlformats.org/officeDocument/2006/relationships/hyperlink" Target="https://resourcedata.org/document/rgi21-rfrentiel-local-de-ressource-contract" TargetMode="External"/><Relationship Id="rId35" Type="http://schemas.openxmlformats.org/officeDocument/2006/relationships/hyperlink" Target="https://resourcedata.org/document/rgi21-le-bulletin-de-statistiques-minires" TargetMode="External"/><Relationship Id="rId56" Type="http://schemas.openxmlformats.org/officeDocument/2006/relationships/hyperlink" Target="https://resourcedata.org/document/rgi21-code-minier-2011-amend-en-2013https:/resourcedata.org/document/rgi21-code-de-lenvironnement" TargetMode="External"/><Relationship Id="rId77" Type="http://schemas.openxmlformats.org/officeDocument/2006/relationships/hyperlink" Target="https://resourcedata.org/document/rgi21-rapport-dactivit-et-rapport-daudit-de-la-soguipami-2019" TargetMode="External"/><Relationship Id="rId100" Type="http://schemas.openxmlformats.org/officeDocument/2006/relationships/hyperlink" Target="https://resourcedata.org/document/rgi21-dcret-portant-cration-de-la-soguipami" TargetMode="External"/><Relationship Id="rId105" Type="http://schemas.openxmlformats.org/officeDocument/2006/relationships/hyperlink" Target="https://resourcedata.org/document/rgi21-cadre-institutionnel-de-lunion-montaire-de-la-cedeaohttps:/resourcedata.org/document/rgi21-site-web-de-la-cedeaohttps:/resourcedata.org/document/rgi21-acte-additionnel-de-la-cedeao-2012-modifi-en-2015https:/resourcedata.org/document/rgi21-rapport-de-convergence-2016https:/resourcedata.org/document/rgi21-confrence-des-chefs-des-etats-de-la-cedeao-du-mai-2015" TargetMode="External"/><Relationship Id="rId8" Type="http://schemas.openxmlformats.org/officeDocument/2006/relationships/hyperlink" Target="https://resourcedata.org/document/rgi21-portail-du-cadastre-minier" TargetMode="External"/><Relationship Id="rId51" Type="http://schemas.openxmlformats.org/officeDocument/2006/relationships/hyperlink" Target="https://resourcedata.org/document/rgi21-code-minier-2011-amend-en-2013" TargetMode="External"/><Relationship Id="rId72" Type="http://schemas.openxmlformats.org/officeDocument/2006/relationships/hyperlink" Target="https://resourcedata.org/document/rgi21-rapport-itie-2017" TargetMode="External"/><Relationship Id="rId93" Type="http://schemas.openxmlformats.org/officeDocument/2006/relationships/hyperlink" Target="https://resourcedata.org/document/rgi21-rapport-dactivit-2018-de-la-soguipami" TargetMode="External"/><Relationship Id="rId98"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21" Type="http://schemas.openxmlformats.org/officeDocument/2006/relationships/hyperlink" Target="https://resourcedata.org/document/rgi21-le-bulletin-de-statistiques-minires" TargetMode="External"/><Relationship Id="rId3" Type="http://schemas.openxmlformats.org/officeDocument/2006/relationships/hyperlink" Target="https://resourcedata.org/document/rgi21-code-minier-2011-amend-en-2013" TargetMode="External"/><Relationship Id="rId25" Type="http://schemas.openxmlformats.org/officeDocument/2006/relationships/hyperlink" Target="https://resourcedata.org/document/rgi21-projet-de-feuille-de-route-de-litie" TargetMode="External"/><Relationship Id="rId46" Type="http://schemas.openxmlformats.org/officeDocument/2006/relationships/hyperlink" Target="https://resourcedata.org/document/rgi21-code-minier-2011-amend-en-2013" TargetMode="External"/><Relationship Id="rId67" Type="http://schemas.openxmlformats.org/officeDocument/2006/relationships/hyperlink" Target="https://resourcedata.org/document/rgi21-code-minier-2011-amend-en-2013" TargetMode="External"/><Relationship Id="rId116" Type="http://schemas.openxmlformats.org/officeDocument/2006/relationships/hyperlink" Target="https://resourcedata.org/document/rgi21-code-minier-2011-amend-en-2013https:/resourcedata.org/document/rgi21-arrt-conjoint-portant-application-de-larticle-165-du-code-minier" TargetMode="External"/><Relationship Id="rId20" Type="http://schemas.openxmlformats.org/officeDocument/2006/relationships/hyperlink" Target="https://resourcedata.org/document/rgi21-code-minier-2011-amend-en-2013https:/resourcedata.org/document/rgi21-code-de-procdure-pnale-2016https:/resourcedata.org/document/rgi21-nouveau-code-de-procdure-pnale" TargetMode="External"/><Relationship Id="rId41" Type="http://schemas.openxmlformats.org/officeDocument/2006/relationships/hyperlink" Target="https://resourcedata.org/document/rgi21-rapport-itie-2017" TargetMode="External"/><Relationship Id="rId62" Type="http://schemas.openxmlformats.org/officeDocument/2006/relationships/hyperlink" Target="https://resourcedata.org/document/rgi21-code-minier-2011-amend-en-2013https:/resourcedata.org/document/rgi21-dcret-relative--la-ralisation-dune-eies" TargetMode="External"/><Relationship Id="rId83" Type="http://schemas.openxmlformats.org/officeDocument/2006/relationships/hyperlink" Target="https://resourcedata.org/document/rgi21-rapport-dactivit-2018-de-la-soguipami" TargetMode="External"/><Relationship Id="rId88" Type="http://schemas.openxmlformats.org/officeDocument/2006/relationships/hyperlink" Target="https://resourcedata.org/document/rgi21-statuts-de-la-soguipamihttps:/resourcedata.org/document/rgi21-dcret-portant-cration-de-la-soguipamihttps:/resourcedata.org/document/rgi21-loi-portant-gouvernance-financire-des-socits-et-tablissements-publics" TargetMode="External"/><Relationship Id="rId111" Type="http://schemas.openxmlformats.org/officeDocument/2006/relationships/hyperlink" Target="https://resourcedata.org/document/rgi21-bulletin-statistique-de-la-dette-publique-2019https:/resourcedata.org/document/rgi21-loi-de-finance-2020" TargetMode="External"/><Relationship Id="rId15" Type="http://schemas.openxmlformats.org/officeDocument/2006/relationships/hyperlink" Target="https://resourcedata.org/document/rgi21-code-minier-2011-amend-en-2013https:/resourcedata.org/document/rgi21-dcret-portant-gestion-des-autorisations-et-titres-miniershttps:/resourcedata.org/document/rgi21-avis-dappel-doffre" TargetMode="External"/><Relationship Id="rId36" Type="http://schemas.openxmlformats.org/officeDocument/2006/relationships/hyperlink" Target="https://resourcedata.org/document/rgi21-rapport-itie-2017https:/resourcedata.org/document/rgi21-le-bulletin-de-statistiques-minires" TargetMode="External"/><Relationship Id="rId57"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106" Type="http://schemas.openxmlformats.org/officeDocument/2006/relationships/hyperlink" Target="https://resourcedata.org/document/rgi21-acte-additionnel-de-la-cedeao-2012-modifi-en-2015" TargetMode="External"/><Relationship Id="rId10" Type="http://schemas.openxmlformats.org/officeDocument/2006/relationships/hyperlink" Target="https://resourcedata.org/document/rgi21-portail-du-cadastre-minier" TargetMode="External"/><Relationship Id="rId31" Type="http://schemas.openxmlformats.org/officeDocument/2006/relationships/hyperlink" Target="https://resourcedata.org/document/rgi21-code-minier-2011-amend-en-2013" TargetMode="External"/><Relationship Id="rId52" Type="http://schemas.openxmlformats.org/officeDocument/2006/relationships/hyperlink" Target="https://resourcedata.org/document/rgi21-site-web-de-la-cour-des-compteshttps:/resourcedata.org/document/rgi21-loi-organique-relative-aux-lois-de-finances-et-rglement-gnral-sur-la-gestion-budgtaire-et-la-comptabhttps:/resourcedata.org/document/rgi21-loi-portant-organisation-attributions-et-fonctionnement-de-la-cour-des-comptes-et-le-rgime-disciplin" TargetMode="External"/><Relationship Id="rId73" Type="http://schemas.openxmlformats.org/officeDocument/2006/relationships/hyperlink" Target="https://resourcedata.org/document/rgi21-rapport-itie-2017" TargetMode="External"/><Relationship Id="rId78" Type="http://schemas.openxmlformats.org/officeDocument/2006/relationships/hyperlink" Target="https://resourcedata.org/document/rgi21-site-web-de-la-soguipamihttps:/resourcedata.org/document/rgi21-rapport-dactivit-2018-de-la-soguipami" TargetMode="External"/><Relationship Id="rId94" Type="http://schemas.openxmlformats.org/officeDocument/2006/relationships/hyperlink" Target="https://resourcedata.org/document/rgi21-rapport-dactivit-2018-de-la-soguipami" TargetMode="External"/><Relationship Id="rId99" Type="http://schemas.openxmlformats.org/officeDocument/2006/relationships/hyperlink" Target="https://resourcedata.org/document/rgi21-site-web-de-la-soguipami" TargetMode="External"/><Relationship Id="rId101"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2" Type="http://schemas.openxmlformats.org/officeDocument/2006/relationships/hyperlink" Target="https://resourcedata.org/document/rgi21-code-minier-2011-amend-en-2013https:/resourcedata.org/document/rgi21-la-loi-organique-relative-aux-lois-de-finances-et-rglement-gnral-sur-la-gestion-budgtaire-et-la-comp" TargetMode="External"/><Relationship Id="rId4" Type="http://schemas.openxmlformats.org/officeDocument/2006/relationships/hyperlink" Target="https://resourcedata.org/document/rgi21-rapport-itie-2017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 TargetMode="External"/><Relationship Id="rId9" Type="http://schemas.openxmlformats.org/officeDocument/2006/relationships/hyperlink" Target="https://resourcedata.org/document/rgi21-portail-du-cadastre-minier"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6" Type="http://schemas.openxmlformats.org/officeDocument/2006/relationships/hyperlink" Target="https://resourcedata.org/document/rgi21-petroleum-exploration-and-production-1986-acthttps:/resourcedata.org/document/rgi21-tax-exemption-psahttps:/resourcedata.org/document/rgi21-esso-exploration-and-production-guyana-ltd-liza-well-psa-1999" TargetMode="External"/><Relationship Id="rId21" Type="http://schemas.openxmlformats.org/officeDocument/2006/relationships/hyperlink" Target="https://resourcedata.org/document/rgi21-first-oilhttps:/resourcedata.org/document/rgi21-bogs-quarterly-report-and-statistical-bulletin-sep-2020" TargetMode="External"/><Relationship Id="rId42" Type="http://schemas.openxmlformats.org/officeDocument/2006/relationships/hyperlink" Target="https://resourcedata.org/document/rgi21-petroleum-exploration-and-production-1986-act" TargetMode="External"/><Relationship Id="rId47" Type="http://schemas.openxmlformats.org/officeDocument/2006/relationships/hyperlink" Target="https://resourcedata.org/document/rgi21-2020-budget-estimates" TargetMode="External"/><Relationship Id="rId63" Type="http://schemas.openxmlformats.org/officeDocument/2006/relationships/hyperlink" Target="https://resourcedata.org/document/rgi21-natural-resource-fund-act-2019https:/resourcedata.org/document/rgi21-managing-future-petroleum-revenues-and-establishment-of-a-fiscal-rule-and-a-sovereign-wealth-fundhttps:/resourcedata.org/document/rgi21-natural-resource-fund-act" TargetMode="External"/><Relationship Id="rId68" Type="http://schemas.openxmlformats.org/officeDocument/2006/relationships/hyperlink" Target="https://resourcedata.org/document/rgi21-nrf-june-monthly-report-2020https:/resourcedata.org/document/rgi21-natural-resource-fund-act-2019" TargetMode="External"/><Relationship Id="rId84" Type="http://schemas.openxmlformats.org/officeDocument/2006/relationships/hyperlink" Target="https://resourcedata.org/document/rgi21-local-content-review-update-media-report" TargetMode="External"/><Relationship Id="rId89" Type="http://schemas.openxmlformats.org/officeDocument/2006/relationships/printerSettings" Target="../printerSettings/printerSettings21.bin"/><Relationship Id="rId16" Type="http://schemas.openxmlformats.org/officeDocument/2006/relationships/hyperlink" Target="https://resourcedata.org/document/rgi21-petroleum-exploration-and-production-1986-act" TargetMode="External"/><Relationship Id="rId11" Type="http://schemas.openxmlformats.org/officeDocument/2006/relationships/hyperlink" Target="https://resourcedata.org/document/rgi21-canje-block-owner-incorporated-in-secrecy-jurisdiction" TargetMode="External"/><Relationship Id="rId32" Type="http://schemas.openxmlformats.org/officeDocument/2006/relationships/hyperlink" Target="https://resourcedata.org/document/rgi21-environmental-protection-agency-act-1998" TargetMode="External"/><Relationship Id="rId37" Type="http://schemas.openxmlformats.org/officeDocument/2006/relationships/hyperlink" Target="https://resourcedata.org/document/rgi21-epa-authorizationregulations2000" TargetMode="External"/><Relationship Id="rId53" Type="http://schemas.openxmlformats.org/officeDocument/2006/relationships/hyperlink" Target="https://resourcedata.org/document/rgi21-municipal-and-district-councils-act-1988https:/resourcedata.org/document/rgi21-natural-resource-fund-act-2019https:/resourcedata.org/document/rgi21-local-government-act-1998https:/resourcedata.org/document/rgi21-fiscal-management-and-accountability-act-2003https:/resourcedata.org/document/rgi21-fiscal-transfer-act-2013https:/resourcedata.org/document/rgi21-constitution-of-guyana" TargetMode="External"/><Relationship Id="rId58"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74" Type="http://schemas.openxmlformats.org/officeDocument/2006/relationships/hyperlink" Target="https://resourcedata.org/document/rgi21-natural-resource-fund-act-2019" TargetMode="External"/><Relationship Id="rId79" Type="http://schemas.openxmlformats.org/officeDocument/2006/relationships/hyperlink" Target="https://resourcedata.org/document/rgi21-natural-resource-fund-act" TargetMode="External"/><Relationship Id="rId5" Type="http://schemas.openxmlformats.org/officeDocument/2006/relationships/hyperlink" Target="https://resourcedata.org/document/rgi21-department-of-public-information-oil-contractshttps:/resourcedata.org/document/rgi21-department-of-public-information-oilgas" TargetMode="External"/><Relationship Id="rId14" Type="http://schemas.openxmlformats.org/officeDocument/2006/relationships/hyperlink" Target="https://resourcedata.org/document/rgi21-petroleum-exploration-and-production-1986-acthttps:/resourcedata.org/document/rgi21-eitis-2017-fiscal-year-reporthttps:/resourcedata.org/document/rgi21-mining-act-1989" TargetMode="External"/><Relationship Id="rId22" Type="http://schemas.openxmlformats.org/officeDocument/2006/relationships/hyperlink" Target="https://resourcedata.org/document/rgi21-bogs-quarterly-report-and-statistical-bulletin-sep-2020" TargetMode="External"/><Relationship Id="rId27" Type="http://schemas.openxmlformats.org/officeDocument/2006/relationships/hyperlink" Target="https://resourcedata.org/document/rgi21-withholding-tax-web-sectionhttps:/resourcedata.org/document/rgi21-eys-global-oil-and-gas-tax-guide-2019" TargetMode="External"/><Relationship Id="rId30" Type="http://schemas.openxmlformats.org/officeDocument/2006/relationships/hyperlink" Target="https://resourcedata.org/document/rgi21-eiti-candidate" TargetMode="External"/><Relationship Id="rId35" Type="http://schemas.openxmlformats.org/officeDocument/2006/relationships/hyperlink" Target="https://resourcedata.org/document/rgi21-environmental-protection-agency-act-1998" TargetMode="External"/><Relationship Id="rId43" Type="http://schemas.openxmlformats.org/officeDocument/2006/relationships/hyperlink" Target="https://resourcedata.org/document/rgi21-petroleum-exploration-and-production-1986-act" TargetMode="External"/><Relationship Id="rId48" Type="http://schemas.openxmlformats.org/officeDocument/2006/relationships/hyperlink" Target="https://resourcedata.org/document/rgi21-2020-budget-estimates" TargetMode="External"/><Relationship Id="rId56"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64" Type="http://schemas.openxmlformats.org/officeDocument/2006/relationships/hyperlink" Target="https://resourcedata.org/document/rgi21-natural-resource-fund-act" TargetMode="External"/><Relationship Id="rId69" Type="http://schemas.openxmlformats.org/officeDocument/2006/relationships/hyperlink" Target="https://resourcedata.org/document/rgi21-parliament-reconvenes-media-reporthttps:/resourcedata.org/document/rgi21-parliament-dissolved-media-reporthttps:/resourcedata.org/document/rgi21-nrf-expected-change-media-report" TargetMode="External"/><Relationship Id="rId77" Type="http://schemas.openxmlformats.org/officeDocument/2006/relationships/hyperlink" Target="https://resourcedata.org/document/rgi21-natural-resource-fund-act" TargetMode="External"/><Relationship Id="rId8" Type="http://schemas.openxmlformats.org/officeDocument/2006/relationships/hyperlink" Target="https://resourcedata.org/document/rgi21-petroleum-exploration-and-production-1986-acthttps:/resourcedata.org/document/rgi21-eitis-2017-fiscal-year-report" TargetMode="External"/><Relationship Id="rId51" Type="http://schemas.openxmlformats.org/officeDocument/2006/relationships/hyperlink" Target="https://resourcedata.org/document/rgi21-2020-budget-speechhttps:/resourcedata.org/document/rgi21-bogs-quarterly-report-and-statistical-bulletin-sep-2020" TargetMode="External"/><Relationship Id="rId72" Type="http://schemas.openxmlformats.org/officeDocument/2006/relationships/hyperlink" Target="https://resourcedata.org/document/rgi21-nrf-june-monthly-report-2020https:/resourcedata.org/document/rgi21-natural-resource-fund-act-2019https:/resourcedata.org/document/rgi21-natural-resource-fund-quarterly-report-march-31-2020" TargetMode="External"/><Relationship Id="rId80" Type="http://schemas.openxmlformats.org/officeDocument/2006/relationships/hyperlink" Target="https://resourcedata.org/document/rgi21-natural-resource-fund-act-2019https:/resourcedata.org/document/rgi21-natural-resource-fund-quarterly-report-march-31-2020" TargetMode="External"/><Relationship Id="rId85" Type="http://schemas.openxmlformats.org/officeDocument/2006/relationships/hyperlink" Target="https://resourcedata.org/document/rgi21-guyana-petroleum-resources-governance-and-management-project" TargetMode="External"/><Relationship Id="rId3" Type="http://schemas.openxmlformats.org/officeDocument/2006/relationships/hyperlink" Target="https://resourcedata.org/document/rgi21-petroleum-exploration-and-production-1986-act" TargetMode="External"/><Relationship Id="rId12" Type="http://schemas.openxmlformats.org/officeDocument/2006/relationships/hyperlink" Target="https://resourcedata.org/document/rgi21-integrity-commission-act-1997" TargetMode="External"/><Relationship Id="rId17" Type="http://schemas.openxmlformats.org/officeDocument/2006/relationships/hyperlink" Target="https://resourcedata.org/document/rgi21-petroleum-exploration-and-production-1986-acthttps:/resourcedata.org/document/rgi21-natural-resource-fund-act-2019https:/resourcedata.org/document/rgi21-report-on-petroleum-production-and-revenues-jan-2020https:/resourcedata.org/document/rgi21-bank-of-guyana-statistical-bulletinhttps:/resourcedata.org/document/rgi21-natural-resource-fund-quarterly-report-march-31-2020https:/resourcedata.org/document/rgi21-bogs-quarterly-report-and-statistical-bulletin-sep-2020" TargetMode="External"/><Relationship Id="rId25" Type="http://schemas.openxmlformats.org/officeDocument/2006/relationships/hyperlink" Target="https://resourcedata.org/document/rgi21-nrf-june-monthly-report-2020https:/resourcedata.org/document/rgi21-nrf-march-quarterly-report-2020" TargetMode="External"/><Relationship Id="rId33" Type="http://schemas.openxmlformats.org/officeDocument/2006/relationships/hyperlink" Target="https://resourcedata.org/document/rgi21-environmental-protection-agency-act-1998" TargetMode="External"/><Relationship Id="rId38" Type="http://schemas.openxmlformats.org/officeDocument/2006/relationships/hyperlink" Target="https://resourcedata.org/document/rgi21-environmental-protection-agency-act-1998https:/resourcedata.org/document/rgi21-epa-authorizationregulations2000" TargetMode="External"/><Relationship Id="rId46" Type="http://schemas.openxmlformats.org/officeDocument/2006/relationships/hyperlink" Target="https://resourcedata.org/document/rgi21-2020-budget-speech" TargetMode="External"/><Relationship Id="rId59"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67" Type="http://schemas.openxmlformats.org/officeDocument/2006/relationships/hyperlink" Target="https://resourcedata.org/document/rgi21-natural-resource-fund-act-2019https:/resourcedata.org/document/rgi21-guyana--natural-resource-fund-summary-of-financial-position-and-performance-may-31" TargetMode="External"/><Relationship Id="rId20" Type="http://schemas.openxmlformats.org/officeDocument/2006/relationships/hyperlink" Target="https://resourcedata.org/document/rgi21-petroleum-exploration-and-production-1986-acthttps:/resourcedata.org/document/rgi21-report-on-petroleum-production-and-revenues-jan-2020https:/resourcedata.org/document/rgi21-bank-of-guyana-statistical-bulletinhttps:/resourcedata.org/document/rgi21-bogs-quarterly-report-and-statistical-bulletin-sep-2020" TargetMode="External"/><Relationship Id="rId41" Type="http://schemas.openxmlformats.org/officeDocument/2006/relationships/hyperlink" Target="https://resourcedata.org/document/rgi21-environmental-protection-agency-act-1998" TargetMode="External"/><Relationship Id="rId54"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2" Type="http://schemas.openxmlformats.org/officeDocument/2006/relationships/hyperlink" Target="https://resourcedata.org/document/rgi21-the-report-of-the-auditor-general-on-the-public-accounts-of-guyana-2019" TargetMode="External"/><Relationship Id="rId70" Type="http://schemas.openxmlformats.org/officeDocument/2006/relationships/hyperlink" Target="https://resourcedata.org/document/rgi21-natural-resource-fund-act-2019https:/resourcedata.org/document/rgi21-the-report-of-the-auditor-general-on-the-public-accounts-of-guyana-2019https:/resourcedata.org/document/rgi21-natural-resource-fund-act" TargetMode="External"/><Relationship Id="rId75" Type="http://schemas.openxmlformats.org/officeDocument/2006/relationships/hyperlink" Target="https://resourcedata.org/document/rgi21-nrf-june-monthly-report-2020https:/resourcedata.org/document/rgi21-parliament-reconvenes-media-reporthttps:/resourcedata.org/document/rgi21-nrf-operational-agreement-signed-media-report-bogmofhttps:/resourcedata.org/document/rgi21-natural-resource-fund-act-2019https:/resourcedata.org/document/rgi21-university-of-guyana-energy-think-tank-brain-thrust-1-constituents-of-the-think-tank-on-the-proposedhttps:/resourcedata.org/document/rgi21-parliament-dissolved-media-report" TargetMode="External"/><Relationship Id="rId83" Type="http://schemas.openxmlformats.org/officeDocument/2006/relationships/hyperlink" Target="https://resourcedata.org/document/rgi21-new-administration-policy-review-media-reporthttps:/resourcedata.org/document/rgi21-final-draft-completed-media-reporthttps:/resourcedata.org/document/rgi21-draftlocalcontentpolicyframework-2018https:/resourcedata.org/document/rgi21-local-content-completed-media-report" TargetMode="External"/><Relationship Id="rId88" Type="http://schemas.openxmlformats.org/officeDocument/2006/relationships/hyperlink" Target="https://resourcedata.org/document/rgi21-green-state-development-strategy-gsdshttps:/resourcedata.org/document/rgi21-green-state-development-strategy-vision-2040https:/resourcedata.org/document/rgi21-caribbean-sustainable-energy-roadmap-and-strategy-cserms" TargetMode="External"/><Relationship Id="rId1" Type="http://schemas.openxmlformats.org/officeDocument/2006/relationships/hyperlink" Target="https://resourcedata.org/document/rgi21-petroleum-production-1939-acthttps:/resourcedata.org/document/rgi21-mining-act-1989https:/resourcedata.org/document/rgi21-maritime-zones-act-2010" TargetMode="External"/><Relationship Id="rId6" Type="http://schemas.openxmlformats.org/officeDocument/2006/relationships/hyperlink" Target="https://resourcedata.org/document/rgi21-petroleum-exploration-and-production-1986-act" TargetMode="External"/><Relationship Id="rId15" Type="http://schemas.openxmlformats.org/officeDocument/2006/relationships/hyperlink" Target="https://resourcedata.org/document/rgi21-department-of-public-information-oil-contracts" TargetMode="External"/><Relationship Id="rId23"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28" Type="http://schemas.openxmlformats.org/officeDocument/2006/relationships/hyperlink" Target="https://resourcedata.org/document/rgi21-natural-resource-fund-act" TargetMode="External"/><Relationship Id="rId36" Type="http://schemas.openxmlformats.org/officeDocument/2006/relationships/hyperlink" Target="https://resourcedata.org/document/rgi21-esia-payara" TargetMode="External"/><Relationship Id="rId49" Type="http://schemas.openxmlformats.org/officeDocument/2006/relationships/hyperlink" Target="https://resourcedata.org/document/rgi21-2020-budget-estimates" TargetMode="External"/><Relationship Id="rId57"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10" Type="http://schemas.openxmlformats.org/officeDocument/2006/relationships/hyperlink" Target="https://resourcedata.org/document/rgi21-petroleum-exploration-and-production-1986-act" TargetMode="External"/><Relationship Id="rId31" Type="http://schemas.openxmlformats.org/officeDocument/2006/relationships/hyperlink" Target="https://resourcedata.org/document/rgi21-eitis-2017-fiscal-year-report" TargetMode="External"/><Relationship Id="rId44" Type="http://schemas.openxmlformats.org/officeDocument/2006/relationships/hyperlink" Target="https://resourcedata.org/document/rgi21-natural-resource-fund-act-2019https:/resourcedata.org/document/rgi21-imf-2019-article-iv-consultationpress-releasehttps:/resourcedata.org/document/rgi21-natural-resource-fund-act" TargetMode="External"/><Relationship Id="rId52"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0" Type="http://schemas.openxmlformats.org/officeDocument/2006/relationships/hyperlink" Target="https://resourcedata.org/document/rgi21-natural-resource-fund-act-2019https:/resourcedata.org/document/rgi21-constitution-of-guyana" TargetMode="External"/><Relationship Id="rId65" Type="http://schemas.openxmlformats.org/officeDocument/2006/relationships/hyperlink" Target="https://resourcedata.org/document/rgi21-natural-resource-fund-act-2019https:/resourcedata.org/document/rgi21-natural-resource-fund-act" TargetMode="External"/><Relationship Id="rId73" Type="http://schemas.openxmlformats.org/officeDocument/2006/relationships/hyperlink" Target="https://resourcedata.org/document/rgi21-natural-resource-fund-act-2019" TargetMode="External"/><Relationship Id="rId78" Type="http://schemas.openxmlformats.org/officeDocument/2006/relationships/hyperlink" Target="https://resourcedata.org/document/rgi21-natural-resource-fund-act" TargetMode="External"/><Relationship Id="rId81" Type="http://schemas.openxmlformats.org/officeDocument/2006/relationships/hyperlink" Target="https://resourcedata.org/document/rgi21-natural-resource-fund-act-2019" TargetMode="External"/><Relationship Id="rId86" Type="http://schemas.openxmlformats.org/officeDocument/2006/relationships/hyperlink" Target="https://resourcedata.org/document/rgi21-procurementact2003" TargetMode="External"/><Relationship Id="rId4" Type="http://schemas.openxmlformats.org/officeDocument/2006/relationships/hyperlink" Target="https://resourcedata.org/document/rgi21-petroleum-exploration-and-production-1986-acthttps:/resourcedata.org/document/rgi21-eitis-2017-fiscal-year-reporthttps:/resourcedata.org/document/rgi21-petroleum-commission-of-guyana-bill-2017" TargetMode="External"/><Relationship Id="rId9" Type="http://schemas.openxmlformats.org/officeDocument/2006/relationships/hyperlink" Target="https://resourcedata.org/document/rgi21-ggmc-base-fiscal-terms-for-petroleum" TargetMode="External"/><Relationship Id="rId13" Type="http://schemas.openxmlformats.org/officeDocument/2006/relationships/hyperlink" Target="https://resourcedata.org/document/rgi21-failure-to-declare-media-reporthttps:/resourcedata.org/document/rgi21-integrity-commission-act-1997" TargetMode="External"/><Relationship Id="rId18" Type="http://schemas.openxmlformats.org/officeDocument/2006/relationships/hyperlink" Target="https://resourcedata.org/document/rgi21-first-oilhttps:/resourcedata.org/document/rgi21-bogs-quarterly-report-and-statistical-bulletin-sep-2020" TargetMode="External"/><Relationship Id="rId39" Type="http://schemas.openxmlformats.org/officeDocument/2006/relationships/hyperlink" Target="https://resourcedata.org/document/rgi21-esia-payara" TargetMode="External"/><Relationship Id="rId34" Type="http://schemas.openxmlformats.org/officeDocument/2006/relationships/hyperlink" Target="https://resourcedata.org/document/rgi21-environmental-protection-agency-act-1998" TargetMode="External"/><Relationship Id="rId50" Type="http://schemas.openxmlformats.org/officeDocument/2006/relationships/hyperlink" Target="https://resourcedata.org/document/rgi21-2020-budget-speechhttps:/resourcedata.org/document/rgi21-bogs-quarterly-report-and-statistical-bulletin-sep-2020" TargetMode="External"/><Relationship Id="rId55"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76" Type="http://schemas.openxmlformats.org/officeDocument/2006/relationships/hyperlink" Target="https://resourcedata.org/document/rgi21-natural-resource-fund-act" TargetMode="External"/><Relationship Id="rId7" Type="http://schemas.openxmlformats.org/officeDocument/2006/relationships/hyperlink" Target="https://resourcedata.org/document/rgi21-petroleum-exploration-and-production-1986-acthttps:/resourcedata.org/document/rgi21-model-psa-revision" TargetMode="External"/><Relationship Id="rId71" Type="http://schemas.openxmlformats.org/officeDocument/2006/relationships/hyperlink" Target="https://resourcedata.org/document/rgi21-natural-resource-fund-act" TargetMode="External"/><Relationship Id="rId2" Type="http://schemas.openxmlformats.org/officeDocument/2006/relationships/hyperlink" Target="https://resourcedata.org/document/rgi21-petroleum-exploration-and-production-1986-act" TargetMode="External"/><Relationship Id="rId29" Type="http://schemas.openxmlformats.org/officeDocument/2006/relationships/hyperlink" Target="https://resourcedata.org/document/rgi21-reveue-authority-act" TargetMode="External"/><Relationship Id="rId24" Type="http://schemas.openxmlformats.org/officeDocument/2006/relationships/hyperlink" Target="https://resourcedata.org/document/rgi21-nrf-june-monthly-report-2020https:/resourcedata.org/document/rgi21-natural-resource-fund-act-2019https:/resourcedata.org/document/rgi21-nrf-march-quarterly-report-2020" TargetMode="External"/><Relationship Id="rId40" Type="http://schemas.openxmlformats.org/officeDocument/2006/relationships/hyperlink" Target="https://resourcedata.org/document/rgi21-environmental-protection-agency-act-1998" TargetMode="External"/><Relationship Id="rId45" Type="http://schemas.openxmlformats.org/officeDocument/2006/relationships/hyperlink" Target="https://resourcedata.org/document/rgi21-natural-resource-fund-act-2019" TargetMode="External"/><Relationship Id="rId66" Type="http://schemas.openxmlformats.org/officeDocument/2006/relationships/hyperlink" Target="https://resourcedata.org/document/rgi21-natural-resource-fund-act" TargetMode="External"/><Relationship Id="rId87" Type="http://schemas.openxmlformats.org/officeDocument/2006/relationships/hyperlink" Target="https://resourcedata.org/document/rgi21-statisitics-act" TargetMode="External"/><Relationship Id="rId61" Type="http://schemas.openxmlformats.org/officeDocument/2006/relationships/hyperlink" Target="https://resourcedata.org/document/rgi21-the-audit-act-2004" TargetMode="External"/><Relationship Id="rId82" Type="http://schemas.openxmlformats.org/officeDocument/2006/relationships/hyperlink" Target="https://resourcedata.org/document/rgi21-natural-resource-fund-act-2019" TargetMode="External"/><Relationship Id="rId19" Type="http://schemas.openxmlformats.org/officeDocument/2006/relationships/hyperlink" Target="https://resourcedata.org/document/rgi21-bogs-quarterly-report-and-statistical-bulletin-sep-2020"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6" Type="http://schemas.openxmlformats.org/officeDocument/2006/relationships/hyperlink" Target="https://resourcedata.org/document/rgi21-law-no-842018-on-enhancing-transparency-in-the-petroleum-sector" TargetMode="External"/><Relationship Id="rId21" Type="http://schemas.openxmlformats.org/officeDocument/2006/relationships/hyperlink" Target="https://resourcedata.org/document/rgi21-state-council-acthttps:/resourcedata.org/document/rgi21-decree-no-49182019-tender-protocol-to-participate-in-licensing-rounds-and-the-model-exploration-and-" TargetMode="External"/><Relationship Id="rId42" Type="http://schemas.openxmlformats.org/officeDocument/2006/relationships/hyperlink" Target="https://resourcedata.org/document/rgi21-law-no-572017-on-tax-provisions-related-to-petroleum-activities" TargetMode="External"/><Relationship Id="rId47" Type="http://schemas.openxmlformats.org/officeDocument/2006/relationships/hyperlink" Target="https://resourcedata.org/document/rgi21-public-accounting-law" TargetMode="External"/><Relationship Id="rId63" Type="http://schemas.openxmlformats.org/officeDocument/2006/relationships/hyperlink" Target="https://resourcedata.org/document/rgi21-offshore-petroleum-resources-law" TargetMode="External"/><Relationship Id="rId68" Type="http://schemas.openxmlformats.org/officeDocument/2006/relationships/hyperlink" Target="https://resourcedata.org/document/rgi21-designing-a-fiscal-frameworkhttps:/resourcedata.org/document/rgi21-budget-law-2020https:/resourcedata.org/document/rgi21-public-accounting-law" TargetMode="External"/><Relationship Id="rId84" Type="http://schemas.openxmlformats.org/officeDocument/2006/relationships/hyperlink" Target="https://resourcedata.org/document/rgi21-a-sovereign-wealth-fund-for-lebanon" TargetMode="External"/><Relationship Id="rId89" Type="http://schemas.openxmlformats.org/officeDocument/2006/relationships/hyperlink" Target="https://resourcedata.org/document/rgi21-government-of-lebanon-capital-investment-programme" TargetMode="External"/><Relationship Id="rId16" Type="http://schemas.openxmlformats.org/officeDocument/2006/relationships/hyperlink" Target="https://resourcedata.org/document/rgi21-decree-no-49182019-tender-protocol-to-participate-in-licensing-rounds-and-the-model-exploration-and-" TargetMode="External"/><Relationship Id="rId11" Type="http://schemas.openxmlformats.org/officeDocument/2006/relationships/hyperlink" Target="https://resourcedata.org/document/rgi21-offshore-petroleum-resources-lawhttps:/resourcedata.org/document/rgi21-decree-no-49182019-amending-some-articles-and-the-annexes-of-decree-432017https:/resourcedata.org/document/rgi21-decree-no-98822013-prequalification-of-companies-to-participate-in-petroleum-activities-licensing-ro" TargetMode="External"/><Relationship Id="rId32" Type="http://schemas.openxmlformats.org/officeDocument/2006/relationships/hyperlink" Target="https://resourcedata.org/document/rgi21-decree-no-79682012-establishing-the-petroleum-administration" TargetMode="External"/><Relationship Id="rId37" Type="http://schemas.openxmlformats.org/officeDocument/2006/relationships/hyperlink" Target="https://resourcedata.org/document/rgi21-seismic-data-sales-account-value" TargetMode="External"/><Relationship Id="rId53" Type="http://schemas.openxmlformats.org/officeDocument/2006/relationships/hyperlink" Target="https://resourcedata.org/document/rgi21-the-environmental-and-social-impact-assessment-study-for-the-exploration-drilling-in-block-4-offshor" TargetMode="External"/><Relationship Id="rId58" Type="http://schemas.openxmlformats.org/officeDocument/2006/relationships/hyperlink" Target="https://resourcedata.org/document/rgi21-block-4-management-plans-vol-2bhttps:/resourcedata.org/document/rgi21-block-4-management-plans-vol-2ahttps:/resourcedata.org/document/rgi21-law-no-842018-on-enhancing-transparency-in-the-petroleum-sector" TargetMode="External"/><Relationship Id="rId74" Type="http://schemas.openxmlformats.org/officeDocument/2006/relationships/hyperlink" Target="https://resourcedata.org/document/rgi21-ministry-of-finance-summary-of-fiscal-performance-2019" TargetMode="External"/><Relationship Id="rId79" Type="http://schemas.openxmlformats.org/officeDocument/2006/relationships/hyperlink" Target="https://resourcedata.org/document/rgi21-a-sovereign-wealth-fund-for-lebanon" TargetMode="External"/><Relationship Id="rId5"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90" Type="http://schemas.openxmlformats.org/officeDocument/2006/relationships/hyperlink" Target="https://resourcedata.org/document/rgi21-total-press-release27-april-2020https:/resourcedata.org/document/rgi21-offshore-petroleum-resources-law" TargetMode="External"/><Relationship Id="rId95" Type="http://schemas.openxmlformats.org/officeDocument/2006/relationships/hyperlink" Target="https://resourcedata.org/document/rgi21-decision-regarding-emissions" TargetMode="External"/><Relationship Id="rId22" Type="http://schemas.openxmlformats.org/officeDocument/2006/relationships/hyperlink" Target="https://resourcedata.org/document/rgi21-presentation-of-the-lebanese-petroleum-administration-of-the-procedure-and-outcomes-of-lebanons-firshttps:/resourcedata.org/document/rgi21-decision-regarding-the-second-postponmenthttps:/resourcedata.org/document/rgi21-decision-regarding-the-third-postponmenthttps:/resourcedata.org/document/rgi21-prequalified-companies-for-the-first-licensing-round-booklet" TargetMode="External"/><Relationship Id="rId27" Type="http://schemas.openxmlformats.org/officeDocument/2006/relationships/hyperlink" Target="https://resourcedata.org/document/rgi21-new-laws-same-old-practices-lebanon-passes-anticorruption-laws-but-questions-persist-over-their-effi" TargetMode="External"/><Relationship Id="rId43" Type="http://schemas.openxmlformats.org/officeDocument/2006/relationships/hyperlink" Target="https://resourcedata.org/document/rgi21-decree-no-49182019-tender-protocol-to-participate-in-licensing-rounds-and-the-model-exploration-and-" TargetMode="External"/><Relationship Id="rId48" Type="http://schemas.openxmlformats.org/officeDocument/2006/relationships/hyperlink" Target="https://resourcedata.org/document/rgi21-public-finances-reach-court-of-audit" TargetMode="External"/><Relationship Id="rId64" Type="http://schemas.openxmlformats.org/officeDocument/2006/relationships/hyperlink" Target="https://resourcedata.org/document/rgi21-ministry-of-finance-portal" TargetMode="External"/><Relationship Id="rId69" Type="http://schemas.openxmlformats.org/officeDocument/2006/relationships/hyperlink" Target="https://resourcedata.org/document/rgi21-budget-law-2020https:/resourcedata.org/document/rgi21-public-accounting-law" TargetMode="External"/><Relationship Id="rId8"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51" Type="http://schemas.openxmlformats.org/officeDocument/2006/relationships/hyperlink" Target="https://resourcedata.org/document/rgi21-the-decree-no-102892013-on-petroleum-activities-regulations" TargetMode="External"/><Relationship Id="rId72" Type="http://schemas.openxmlformats.org/officeDocument/2006/relationships/hyperlink" Target="https://resourcedata.org/document/rgi21-total-press-release27-april-2020https:/resourcedata.org/document/rgi21-law-no-842018-on-enhancing-transparency-in-the-petroleum-sector" TargetMode="External"/><Relationship Id="rId80" Type="http://schemas.openxmlformats.org/officeDocument/2006/relationships/hyperlink" Target="https://resourcedata.org/document/rgi21-a-sovereign-wealth-fund-for-lebanon" TargetMode="External"/><Relationship Id="rId85" Type="http://schemas.openxmlformats.org/officeDocument/2006/relationships/hyperlink" Target="https://resourcedata.org/document/rgi21-a-sovereign-wealth-fund-for-lebanon" TargetMode="External"/><Relationship Id="rId93" Type="http://schemas.openxmlformats.org/officeDocument/2006/relationships/hyperlink" Target="https://resourcedata.org/document/rgi21-total-press-release27-april-2020https:/resourcedata.org/document/rgi21-offshore-petroleum-resources-law" TargetMode="External"/><Relationship Id="rId3" Type="http://schemas.openxmlformats.org/officeDocument/2006/relationships/hyperlink" Target="https://resourcedata.org/document/rgi21-offshore-petroleum-resources-lawhttps:/resourcedata.org/document/rgi21-decree-no-98822013-prequalification-of-companies-to-participate-in-petroleum-activities-licensing-rohttps:/resourcedata.org/document/rgi21-decree-no-432017-tender-protocol-to-participate-in-licensing-rounds-and-the-model-exploration-and-prhttps:/resourcedata.org/document/rgi21-decree-64372020" TargetMode="External"/><Relationship Id="rId12" Type="http://schemas.openxmlformats.org/officeDocument/2006/relationships/hyperlink" Target="https://resourcedata.org/document/rgi21-the-environmental-and-social-impact-assessment-study-for-the-exploration-drilling-in-block-4-offshorhttps:/resourcedata.org/document/rgi21-law-no-842018-on-enhancing-transparency-in-the-petroleum-sector" TargetMode="External"/><Relationship Id="rId17" Type="http://schemas.openxmlformats.org/officeDocument/2006/relationships/hyperlink" Target="https://resourcedata.org/document/rgi21-decision-regarding-the-first-postponmenthttps:/resourcedata.org/document/rgi21-decree-no-49182019-tender-protocol-to-participate-in-licensing-rounds-and-the-model-exploration-and-https:/resourcedata.org/document/rgi21-decision-regarding-the-second-postponmenthttps:/resourcedata.org/document/rgi21-decision-regarding-the-launching-of-lebanons-second-offshore-licensing-round-and-determination-of-sohttps:/resourcedata.org/document/rgi21-invitation-announcement-second-licensing-roundhttps:/resourcedata.org/document/rgi21-decision-regarding-the-third-postponment" TargetMode="External"/><Relationship Id="rId25" Type="http://schemas.openxmlformats.org/officeDocument/2006/relationships/hyperlink" Target="https://resourcedata.org/document/rgi21-law-no-842018-on-enhancing-transparency-in-the-petroleum-sector" TargetMode="External"/><Relationship Id="rId33" Type="http://schemas.openxmlformats.org/officeDocument/2006/relationships/hyperlink" Target="https://resourcedata.org/document/rgi21-offshore-petroleum-resources-lawhttps:/resourcedata.org/document/rgi21-decree-no-432017-tender-protocol-to-participate-in-licensing-rounds-and-the-model-exploration-and-pr" TargetMode="External"/><Relationship Id="rId38" Type="http://schemas.openxmlformats.org/officeDocument/2006/relationships/hyperlink" Target="https://resourcedata.org/document/rgi21-seismic-data-sales-account-value" TargetMode="External"/><Relationship Id="rId46" Type="http://schemas.openxmlformats.org/officeDocument/2006/relationships/hyperlink" Target="https://resourcedata.org/document/rgi21-the-decree-no-102892013-on-petroleum-activities-regulationshttps:/resourcedata.org/document/rgi21-decree-no-432017-tender-protocol-to-participate-in-licensing-rounds-and-the-model-exploration-and-pr" TargetMode="External"/><Relationship Id="rId59" Type="http://schemas.openxmlformats.org/officeDocument/2006/relationships/hyperlink" Target="https://resourcedata.org/document/rgi21-4--block-4-exploration-eia--full-report" TargetMode="External"/><Relationship Id="rId67" Type="http://schemas.openxmlformats.org/officeDocument/2006/relationships/hyperlink" Target="https://resourcedata.org/document/rgi21-ministry-of-finance-portal" TargetMode="External"/><Relationship Id="rId20" Type="http://schemas.openxmlformats.org/officeDocument/2006/relationships/hyperlink" Target="https://resourcedata.org/document/rgi21-law-no-842018-on-enhancing-transparency-in-the-petroleum-sector" TargetMode="External"/><Relationship Id="rId41" Type="http://schemas.openxmlformats.org/officeDocument/2006/relationships/hyperlink" Target="https://resourcedata.org/document/rgi21-offshore-petroleum-resources-law" TargetMode="External"/><Relationship Id="rId54" Type="http://schemas.openxmlformats.org/officeDocument/2006/relationships/hyperlink" Target="https://resourcedata.org/document/rgi21-law-no-842018-on-enhancing-transparency-in-the-petroleum-sector" TargetMode="External"/><Relationship Id="rId62" Type="http://schemas.openxmlformats.org/officeDocument/2006/relationships/hyperlink" Target="https://resourcedata.org/document/rgi21-lebanese-constitutionhttps:/resourcedata.org/document/rgi21-offshore-petroleum-resources-lawhttps:/resourcedata.org/document/rgi21-expropriation-law" TargetMode="External"/><Relationship Id="rId70" Type="http://schemas.openxmlformats.org/officeDocument/2006/relationships/hyperlink" Target="https://resourcedata.org/document/rgi21-budget-law-2020https:/resourcedata.org/document/rgi21-public-accounting-law" TargetMode="External"/><Relationship Id="rId75" Type="http://schemas.openxmlformats.org/officeDocument/2006/relationships/hyperlink" Target="https://resourcedata.org/document/rgi21-total-press-release27-april-2020" TargetMode="External"/><Relationship Id="rId83" Type="http://schemas.openxmlformats.org/officeDocument/2006/relationships/hyperlink" Target="https://resourcedata.org/document/rgi21-a-sovereign-wealth-fund-for-lebanon" TargetMode="External"/><Relationship Id="rId88" Type="http://schemas.openxmlformats.org/officeDocument/2006/relationships/hyperlink" Target="https://resourcedata.org/document/rgi21-national-renewable-energy-action-plan-20162020" TargetMode="External"/><Relationship Id="rId91" Type="http://schemas.openxmlformats.org/officeDocument/2006/relationships/hyperlink" Target="https://resourcedata.org/document/rgi21-total-press-release27-april-2020https:/resourcedata.org/document/rgi21-offshore-petroleum-resources-law" TargetMode="External"/><Relationship Id="rId96" Type="http://schemas.openxmlformats.org/officeDocument/2006/relationships/printerSettings" Target="../printerSettings/printerSettings23.bin"/><Relationship Id="rId1" Type="http://schemas.openxmlformats.org/officeDocument/2006/relationships/hyperlink" Target="https://resourcedata.org/document/rgi21-offshore-petroleum-resources-law" TargetMode="External"/><Relationship Id="rId6"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15" Type="http://schemas.openxmlformats.org/officeDocument/2006/relationships/hyperlink" Target="https://resourcedata.org/document/rgi21-decree-no-49182019-tender-protocol-to-participate-in-licensing-rounds-and-the-model-exploration-and-" TargetMode="External"/><Relationship Id="rId23" Type="http://schemas.openxmlformats.org/officeDocument/2006/relationships/hyperlink" Target="https://resourcedata.org/document/rgi21-decision-regarding-the-third-postponment" TargetMode="External"/><Relationship Id="rId28" Type="http://schemas.openxmlformats.org/officeDocument/2006/relationships/hyperlink" Target="https://resourcedata.org/document/rgi21-list-of-service-companies-subcontractors-and-their-beneficial-owners-during-the-execution-of-drillinhttps:/resourcedata.org/document/rgi21-decision-regarding-the-third-postponment" TargetMode="External"/><Relationship Id="rId36" Type="http://schemas.openxmlformats.org/officeDocument/2006/relationships/hyperlink" Target="https://resourcedata.org/document/rgi21-seismic-data-sales-account-value" TargetMode="External"/><Relationship Id="rId49" Type="http://schemas.openxmlformats.org/officeDocument/2006/relationships/hyperlink" Target="https://resourcedata.org/document/rgi21-lebanon-and-the-eiti" TargetMode="External"/><Relationship Id="rId57" Type="http://schemas.openxmlformats.org/officeDocument/2006/relationships/hyperlink" Target="https://resourcedata.org/document/rgi21-the-decree-no-102892013-on-petroleum-activities-regulations" TargetMode="External"/><Relationship Id="rId10" Type="http://schemas.openxmlformats.org/officeDocument/2006/relationships/hyperlink" Target="https://resourcedata.org/document/rgi21-decree-on-registration-mortgaging-and-transfer-of-petroleum-rights-under-preparation" TargetMode="External"/><Relationship Id="rId31" Type="http://schemas.openxmlformats.org/officeDocument/2006/relationships/hyperlink" Target="https://resourcedata.org/document/rgi21-technical-services-contractshttps:/resourcedata.org/document/rgi21-the-signed-exploration-and-production-agreement-for-block-4https:/resourcedata.org/document/rgi21-the-signed-exploration-and-production-agreement-for-block-9" TargetMode="External"/><Relationship Id="rId44" Type="http://schemas.openxmlformats.org/officeDocument/2006/relationships/hyperlink" Target="https://resourcedata.org/document/rgi21-law-no-572017-on-tax-provisions-related-to-petroleum-activities" TargetMode="External"/><Relationship Id="rId52" Type="http://schemas.openxmlformats.org/officeDocument/2006/relationships/hyperlink" Target="https://resourcedata.org/document/rgi21-law-no-842018-on-enhancing-transparency-in-the-petroleum-sector" TargetMode="External"/><Relationship Id="rId60" Type="http://schemas.openxmlformats.org/officeDocument/2006/relationships/hyperlink" Target="https://resourcedata.org/document/rgi21-environmental-protection-law-no-444-2002" TargetMode="External"/><Relationship Id="rId65" Type="http://schemas.openxmlformats.org/officeDocument/2006/relationships/hyperlink" Target="https://resourcedata.org/document/rgi21-total-press-release27-april-2020" TargetMode="External"/><Relationship Id="rId73" Type="http://schemas.openxmlformats.org/officeDocument/2006/relationships/hyperlink" Target="https://resourcedata.org/document/rgi21-budget-law-2020" TargetMode="External"/><Relationship Id="rId78" Type="http://schemas.openxmlformats.org/officeDocument/2006/relationships/hyperlink" Target="https://resourcedata.org/document/rgi21-offshore-petroleum-resources-lawhttps:/resourcedata.org/document/rgi21-a-sovereign-wealth-fund-for-lebanon" TargetMode="External"/><Relationship Id="rId81" Type="http://schemas.openxmlformats.org/officeDocument/2006/relationships/hyperlink" Target="https://resourcedata.org/document/rgi21-a-sovereign-wealth-fund-for-lebanon" TargetMode="External"/><Relationship Id="rId86" Type="http://schemas.openxmlformats.org/officeDocument/2006/relationships/hyperlink" Target="https://resourcedata.org/document/rgi21-a-sovereign-wealth-fund-for-lebanon" TargetMode="External"/><Relationship Id="rId94" Type="http://schemas.openxmlformats.org/officeDocument/2006/relationships/hyperlink" Target="https://resourcedata.org/document/rgi21-ministry-of-finance-portalhttps:/resourcedata.org/document/rgi21-ministry-of-energy-portalhttps:/resourcedata.org/document/rgi21-fuel-price-decision" TargetMode="External"/><Relationship Id="rId4" Type="http://schemas.openxmlformats.org/officeDocument/2006/relationships/hyperlink" Target="https://resourcedata.org/document/rgi21-law-no-842018-on-enhancing-transparency-in-the-petroleum-sectorhttps:/resourcedata.org/document/rgi21-first-licensing-round-for-hydrocarbon-exploration" TargetMode="External"/><Relationship Id="rId9" Type="http://schemas.openxmlformats.org/officeDocument/2006/relationships/hyperlink" Target="https://resourcedata.org/document/rgi21-decree-on-registration-mortgaging-and-transfer-of-petroleum-rights-under-preparation" TargetMode="External"/><Relationship Id="rId13" Type="http://schemas.openxmlformats.org/officeDocument/2006/relationships/hyperlink" Target="https://resourcedata.org/document/rgi21-offshore-petroleum-resources-law" TargetMode="External"/><Relationship Id="rId18" Type="http://schemas.openxmlformats.org/officeDocument/2006/relationships/hyperlink" Target="https://resourcedata.org/document/rgi21-law-no-842018-on-enhancing-transparency-in-the-petroleum-sector" TargetMode="External"/><Relationship Id="rId39" Type="http://schemas.openxmlformats.org/officeDocument/2006/relationships/hyperlink" Target="https://resourcedata.org/document/rgi21-law-no-572017-on-tax-provisions-related-to-petroleum-activities" TargetMode="External"/><Relationship Id="rId34" Type="http://schemas.openxmlformats.org/officeDocument/2006/relationships/hyperlink" Target="https://resourcedata.org/document/rgi21-offshore-petroleum-resources-law" TargetMode="External"/><Relationship Id="rId50" Type="http://schemas.openxmlformats.org/officeDocument/2006/relationships/hyperlink" Target="https://resourcedata.org/document/rgi21-lebanon-and-the-eiti" TargetMode="External"/><Relationship Id="rId55" Type="http://schemas.openxmlformats.org/officeDocument/2006/relationships/hyperlink" Target="https://resourcedata.org/document/rgi21-4--block-4-exploration-eia--full-report" TargetMode="External"/><Relationship Id="rId76" Type="http://schemas.openxmlformats.org/officeDocument/2006/relationships/hyperlink" Target="https://resourcedata.org/document/rgi21-ministry-of-finance-general-overview-of-lebanon-national-debt" TargetMode="External"/><Relationship Id="rId7"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71" Type="http://schemas.openxmlformats.org/officeDocument/2006/relationships/hyperlink" Target="https://resourcedata.org/document/rgi21-budget-law-2020https:/resourcedata.org/document/rgi21-public-accounting-law" TargetMode="External"/><Relationship Id="rId92" Type="http://schemas.openxmlformats.org/officeDocument/2006/relationships/hyperlink" Target="https://resourcedata.org/document/rgi21-total-press-release27-april-2020https:/resourcedata.org/document/rgi21-offshore-petroleum-resources-law" TargetMode="External"/><Relationship Id="rId2" Type="http://schemas.openxmlformats.org/officeDocument/2006/relationships/hyperlink" Target="https://resourcedata.org/document/rgi21-offshore-petroleum-resources-law" TargetMode="External"/><Relationship Id="rId29" Type="http://schemas.openxmlformats.org/officeDocument/2006/relationships/hyperlink" Target="https://resourcedata.org/document/rgi21-law-no-842018-on-enhancing-transparency-in-the-petroleum-sector" TargetMode="External"/><Relationship Id="rId24" Type="http://schemas.openxmlformats.org/officeDocument/2006/relationships/hyperlink" Target="https://resourcedata.org/document/rgi21-decision-regarding-the-launching-of-lebanons-second-offshore-licensing-round-and-determination-of-so" TargetMode="External"/><Relationship Id="rId40" Type="http://schemas.openxmlformats.org/officeDocument/2006/relationships/hyperlink" Target="https://resourcedata.org/document/rgi21-decree-no-49182019-tender-protocol-to-participate-in-licensing-rounds-and-the-model-exploration-and-https:/resourcedata.org/document/rgi21-the-signed-exploration-and-production-agreement-for-block-4https:/resourcedata.org/document/rgi21-the-signed-exploration-and-production-agreement-for-block-9" TargetMode="External"/><Relationship Id="rId45" Type="http://schemas.openxmlformats.org/officeDocument/2006/relationships/hyperlink" Target="https://resourcedata.org/document/rgi21-offshore-petroleum-resources-law" TargetMode="External"/><Relationship Id="rId66" Type="http://schemas.openxmlformats.org/officeDocument/2006/relationships/hyperlink" Target="https://resourcedata.org/document/rgi21-ministry-of-finance-fiscal-performance-reportshttps:/resourcedata.org/document/rgi21-ministry-of-finance-fiscal-performance-report-january-2020" TargetMode="External"/><Relationship Id="rId87" Type="http://schemas.openxmlformats.org/officeDocument/2006/relationships/hyperlink" Target="https://resourcedata.org/document/rgi21-a-sovereign-wealth-fund-for-lebanon" TargetMode="External"/><Relationship Id="rId61" Type="http://schemas.openxmlformats.org/officeDocument/2006/relationships/hyperlink" Target="https://resourcedata.org/document/rgi21-offshore-petroleum-resources-law" TargetMode="External"/><Relationship Id="rId82" Type="http://schemas.openxmlformats.org/officeDocument/2006/relationships/hyperlink" Target="https://resourcedata.org/document/rgi21-a-sovereign-wealth-fund-for-lebanon" TargetMode="External"/><Relationship Id="rId19" Type="http://schemas.openxmlformats.org/officeDocument/2006/relationships/hyperlink" Target="https://resourcedata.org/document/rgi21-law-no-842018-on-enhancing-transparency-in-the-petroleum-sector" TargetMode="External"/><Relationship Id="rId14" Type="http://schemas.openxmlformats.org/officeDocument/2006/relationships/hyperlink" Target="https://resourcedata.org/document/rgi21-offshore-petroleum-resources-law" TargetMode="External"/><Relationship Id="rId30" Type="http://schemas.openxmlformats.org/officeDocument/2006/relationships/hyperlink" Target="https://resourcedata.org/document/rgi21-the-signed-exploration-and-production-agreement-for-block-4https:/resourcedata.org/document/rgi21-the-signed-exploration-and-production-agreement-for-block-9https:/resourcedata.org/document/rgi21-decision-regarding-the-third-postponment" TargetMode="External"/><Relationship Id="rId35" Type="http://schemas.openxmlformats.org/officeDocument/2006/relationships/hyperlink" Target="https://resourcedata.org/document/rgi21-law-no-842018-on-enhancing-transparency-in-the-petroleum-sector" TargetMode="External"/><Relationship Id="rId56" Type="http://schemas.openxmlformats.org/officeDocument/2006/relationships/hyperlink" Target="https://resourcedata.org/document/rgi21-4--block-4-exploration-eia--full-report" TargetMode="External"/><Relationship Id="rId77" Type="http://schemas.openxmlformats.org/officeDocument/2006/relationships/hyperlink" Target="https://resourcedata.org/document/rgi21-ministry-of-finance-domestic-currency-debthttps:/resourcedata.org/document/rgi21-ministry-of-financeforeign-currency-debt-as-of-31-december-2019"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3" Type="http://schemas.openxmlformats.org/officeDocument/2006/relationships/hyperlink" Target="https://resourcedata.org/document/rgi21-ley-general-de-transparencia-y-acceso-a-la-informacin-pblica" TargetMode="External"/><Relationship Id="rId18" Type="http://schemas.openxmlformats.org/officeDocument/2006/relationships/hyperlink" Target="https://resourcedata.org/document/rgi21-base-de-concesiones-mineras" TargetMode="External"/><Relationship Id="rId26" Type="http://schemas.openxmlformats.org/officeDocument/2006/relationships/hyperlink" Target="https://resourcedata.org/document/rgi21-ley-de-tesorera-de-la-federacin" TargetMode="External"/><Relationship Id="rId39" Type="http://schemas.openxmlformats.org/officeDocument/2006/relationships/hyperlink" Target="https://resourcedata.org/document/rgi21-nom155semarnat2007https:/resourcedata.org/document/rgi21-nom147semarnatssa12004https:/resourcedata.org/document/rgi21-nom159semarnat2011https:/resourcedata.org/document/rgi21-nom157semarnat2009" TargetMode="External"/><Relationship Id="rId21" Type="http://schemas.openxmlformats.org/officeDocument/2006/relationships/hyperlink" Target="https://resourcedata.org/document/rgi21-valor-de-las-exportaciones-de-minerales-metlicos-y-no-metlicos" TargetMode="External"/><Relationship Id="rId34" Type="http://schemas.openxmlformats.org/officeDocument/2006/relationships/hyperlink" Target="https://resourcedata.org/document/rgi21-convenio-169-oit" TargetMode="External"/><Relationship Id="rId42" Type="http://schemas.openxmlformats.org/officeDocument/2006/relationships/hyperlink" Target="https://resourcedata.org/document/rgi21-ley-de-fiscalizacin-y-rendicin-de-cuentas-de-la-federacin" TargetMode="External"/><Relationship Id="rId47" Type="http://schemas.openxmlformats.org/officeDocument/2006/relationships/hyperlink" Target="https://resourcedata.org/document/rgi21-cuenta-pblica-2019" TargetMode="External"/><Relationship Id="rId50" Type="http://schemas.openxmlformats.org/officeDocument/2006/relationships/hyperlink" Target="https://resourcedata.org/document/rgi21-ley-de-coordinacin-fiscalhttps:/resourcedata.org/document/rgi21-modificacin-2-lineamientos-fondo-minerohttps:/resourcedata.org/document/rgi21-lineamientos-para-la-administracin-de-fondos-2019-minerahttps:/resourcedata.org/document/rgi21-modificacin-1-lineamientos-fondo-minero" TargetMode="External"/><Relationship Id="rId55" Type="http://schemas.openxmlformats.org/officeDocument/2006/relationships/hyperlink" Target="https://resourcedata.org/document/rgi21-reglamento-ley-de-cambio-climtico-en-materia-de-emisioneshttps:/resourcedata.org/document/rgi21-inventario-nacional-de-emisiones-de-gases-y-compuestos-de-efecto-invernadero-19902015-inegyceihttps:/resourcedata.org/document/rgi21-retc-registro-de-emisiones-y-transferencia-de-contaminanteshttps:/resourcedata.org/document/rgi21-reglamento-lgeepa-en-materia-de-contaminacin-atmosfricahttps:/resourcedata.org/document/rgi21-rutas-de-instrumentacin-de-las-contribuciones-nacionalmente-determinadas-en-materia-de-mitigacin-de-" TargetMode="External"/><Relationship Id="rId7" Type="http://schemas.openxmlformats.org/officeDocument/2006/relationships/hyperlink" Target="https://resourcedata.org/document/rgi21-servicio-geolgico-mexicano" TargetMode="External"/><Relationship Id="rId2" Type="http://schemas.openxmlformats.org/officeDocument/2006/relationships/hyperlink" Target="https://resourcedata.org/document/rgi21-ley-minera-2014-y-su-reglamentohttps:/resourcedata.org/document/rgi21-ley-minera-2014" TargetMode="External"/><Relationship Id="rId16" Type="http://schemas.openxmlformats.org/officeDocument/2006/relationships/hyperlink" Target="https://resourcedata.org/document/rgi21-confirma-mxico-adhesin-a-principios-para-la-divulgacinhttps:/resourcedata.org/document/rgi21-compromiso-de-divulgacin-de-beneficiarios-finales-en-agahttps:/resourcedata.org/document/rgi21-lineamientos-para-la-identificacin-del-propietario-realhttps:/resourcedata.org/document/rgi21-principios-para-la-divulgacinhttps:/resourcedata.org/document/rgi21-estndar-eiti-2019https:/resourcedata.org/document/rgi21-hoja-de-ruta-de-brs-en-agahttps:/resourcedata.org/document/rgi21-ley-general-de-responsabilidades-administrativashttps:/resourcedata.org/document/rgi21-efectiva-de-los-beneficiarios-finales" TargetMode="External"/><Relationship Id="rId29" Type="http://schemas.openxmlformats.org/officeDocument/2006/relationships/hyperlink" Target="https://resourcedata.org/document/rgi21-informe-del-resultado-de-la-fiscalizacin-superior-de-la-cuenta-pblica-2019" TargetMode="External"/><Relationship Id="rId11" Type="http://schemas.openxmlformats.org/officeDocument/2006/relationships/hyperlink" Target="https://resourcedata.org/document/rgi21-convocatoria-concurso-minero-2018" TargetMode="External"/><Relationship Id="rId24" Type="http://schemas.openxmlformats.org/officeDocument/2006/relationships/hyperlink" Target="https://resourcedata.org/document/rgi21-estadsticas-oportunas-de-finanzas-pblicashttps:/resourcedata.org/document/rgi21-informe-tributario-trimestral-2020https:/resourcedata.org/document/rgi21-informe-tributario-trimestral-2019https:/resourcedata.org/document/rgi21-informes-al-congreso-de-la-unin" TargetMode="External"/><Relationship Id="rId32" Type="http://schemas.openxmlformats.org/officeDocument/2006/relationships/hyperlink" Target="https://resourcedata.org/document/rgi21-ley-general-de-equilibrio-ecolgico-y-proteccin-al-medio-ambiente" TargetMode="External"/><Relationship Id="rId37" Type="http://schemas.openxmlformats.org/officeDocument/2006/relationships/hyperlink" Target="https://resourcedata.org/document/rgi21-ley-general-de-equilibrio-ecolgico-y-proteccin-al-medio-ambiente" TargetMode="External"/><Relationship Id="rId40" Type="http://schemas.openxmlformats.org/officeDocument/2006/relationships/hyperlink" Target="https://resourcedata.org/document/rgi21-ley-de-expropiacin" TargetMode="External"/><Relationship Id="rId45" Type="http://schemas.openxmlformats.org/officeDocument/2006/relationships/hyperlink" Target="https://resourcedata.org/document/rgi21-ley-de-ingresos-para-el-2019https:/resourcedata.org/document/rgi21-precriterios-econmicos-2019https:/resourcedata.org/document/rgi21-ley-de-ingresos-para-el-2020https:/resourcedata.org/document/rgi21-precriterios-econmicos-2020" TargetMode="External"/><Relationship Id="rId53" Type="http://schemas.openxmlformats.org/officeDocument/2006/relationships/hyperlink" Target="https://resourcedata.org/document/rgi21-ley-general-de-cambio-climtico" TargetMode="External"/><Relationship Id="rId5" Type="http://schemas.openxmlformats.org/officeDocument/2006/relationships/hyperlink" Target="https://resourcedata.org/document/rgi21-tarjetas-minerashttps:/resourcedata.org/document/rgi21-cartominmexhttps:/resourcedata.org/document/rgi21-geoinfomexhttps:/resourcedata.org/document/rgi21-concesiones-mineras" TargetMode="External"/><Relationship Id="rId19" Type="http://schemas.openxmlformats.org/officeDocument/2006/relationships/hyperlink" Target="https://resourcedata.org/document/rgi21-informes-de-inspeccin-a-las-concesiones-mineras-de-sehttps:/resourcedata.org/document/rgi21-direccin-de-revisin-de-obligaciones" TargetMode="External"/><Relationship Id="rId4" Type="http://schemas.openxmlformats.org/officeDocument/2006/relationships/hyperlink" Target="https://resourcedata.org/document/rgi21-anuario2019edicin2020https:/resourcedata.org/document/rgi21-servicio-geolgico-mexicanohttps:/resourcedata.org/document/rgi21-instituto-nacional-de-estadstica-y-geografahttps:/resourcedata.org/document/rgi21-cartominmexhttps:/resourcedata.org/document/rgi21-sistema-integral-de-administracin-minerahttps:/resourcedata.org/document/rgi21-portal-oficial-de-la-secretara-de-economa" TargetMode="External"/><Relationship Id="rId9" Type="http://schemas.openxmlformats.org/officeDocument/2006/relationships/hyperlink" Target="https://resourcedata.org/document/rgi21-ley-minera-2014-y-su-reglamento" TargetMode="External"/><Relationship Id="rId14" Type="http://schemas.openxmlformats.org/officeDocument/2006/relationships/hyperlink" Target="https://resourcedata.org/document/rgi21-ley-federal-de-procedimiento-administrativo" TargetMode="External"/><Relationship Id="rId22" Type="http://schemas.openxmlformats.org/officeDocument/2006/relationships/hyperlink" Target="https://resourcedata.org/document/rgi21-banco-de-mxico" TargetMode="External"/><Relationship Id="rId27" Type="http://schemas.openxmlformats.org/officeDocument/2006/relationships/hyperlink" Target="https://resourcedata.org/document/rgi21-reglamento-interior-del-servicio-de-administracin-tributariahttps:/resourcedata.org/document/rgi21-ley-federal-de-administracin-pblica" TargetMode="External"/><Relationship Id="rId30" Type="http://schemas.openxmlformats.org/officeDocument/2006/relationships/hyperlink" Target="https://resourcedata.org/document/rgi21-validacin-pendiente-en-mxico-eitihttps:/resourcedata.org/document/rgi21-nuevo-modelo-de-validacin-eitihttps:/resourcedata.org/document/rgi21-categora-de-mxico-en-eiti" TargetMode="External"/><Relationship Id="rId35" Type="http://schemas.openxmlformats.org/officeDocument/2006/relationships/hyperlink" Target="https://resourcedata.org/document/rgi21-eia-disponibilidad" TargetMode="External"/><Relationship Id="rId43" Type="http://schemas.openxmlformats.org/officeDocument/2006/relationships/hyperlink" Target="https://resourcedata.org/document/rgi21-cuenta-pblica-2019-resumen" TargetMode="External"/><Relationship Id="rId48" Type="http://schemas.openxmlformats.org/officeDocument/2006/relationships/hyperlink" Target="https://resourcedata.org/document/rgi21-informe-al-congreso-de-la-union-4to-trimestre" TargetMode="External"/><Relationship Id="rId56" Type="http://schemas.openxmlformats.org/officeDocument/2006/relationships/hyperlink" Target="https://resourcedata.org/document/rgi21-inventario-nacional-de-emisiones-de-gases-y-compuestos-de-efecto-invernadero-19902015-inegycei" TargetMode="External"/><Relationship Id="rId8" Type="http://schemas.openxmlformats.org/officeDocument/2006/relationships/hyperlink" Target="https://resourcedata.org/document/rgi21-tarjetas-mineras" TargetMode="External"/><Relationship Id="rId51" Type="http://schemas.openxmlformats.org/officeDocument/2006/relationships/hyperlink" Target="https://resourcedata.org/document/rgi21-transferencias-federales-a-entidades-federativashttps:/resourcedata.org/document/rgi21-pgina-del-fondo-minero" TargetMode="External"/><Relationship Id="rId3" Type="http://schemas.openxmlformats.org/officeDocument/2006/relationships/hyperlink" Target="https://resourcedata.org/document/rgi21-ley-minera-2014" TargetMode="External"/><Relationship Id="rId12" Type="http://schemas.openxmlformats.org/officeDocument/2006/relationships/hyperlink" Target="https://resourcedata.org/document/rgi21-ley-federal-de-transparencia-y-acceso-a-la-informacin-pblica" TargetMode="External"/><Relationship Id="rId17" Type="http://schemas.openxmlformats.org/officeDocument/2006/relationships/hyperlink" Target="https://resourcedata.org/document/rgi21-base-de-concesiones-mineras" TargetMode="External"/><Relationship Id="rId25" Type="http://schemas.openxmlformats.org/officeDocument/2006/relationships/hyperlink" Target="https://resourcedata.org/document/rgi21-ley-del-servicio-de-administracin-tributaria" TargetMode="External"/><Relationship Id="rId33" Type="http://schemas.openxmlformats.org/officeDocument/2006/relationships/hyperlink" Target="https://resourcedata.org/document/rgi21-permisos-y-autorizaciones-de-la-semarnathttps:/resourcedata.org/document/rgi21-ley-general-de-equilibrio-ecolgico-y-proteccin-al-medio-ambientehttps:/resourcedata.org/document/rgi21-portal-consulta-tu-trmite" TargetMode="External"/><Relationship Id="rId38" Type="http://schemas.openxmlformats.org/officeDocument/2006/relationships/hyperlink" Target="https://resourcedata.org/document/rgi21-ley-federal-de-responsabilidad-ambientalhttps:/resourcedata.org/document/rgi21-cdigo-penal-federal" TargetMode="External"/><Relationship Id="rId46" Type="http://schemas.openxmlformats.org/officeDocument/2006/relationships/hyperlink" Target="https://resourcedata.org/document/rgi21-presupuesto-de-egresos-de-la-federacin-pef-2020https:/resourcedata.org/document/rgi21-presupuesto-de-egresos-de-la-federacin-pef-2019" TargetMode="External"/><Relationship Id="rId20" Type="http://schemas.openxmlformats.org/officeDocument/2006/relationships/hyperlink" Target="https://resourcedata.org/document/rgi21-produccin-minera-por-entidadhttps:/resourcedata.org/document/rgi21-industria-minerometalrgicahttps:/resourcedata.org/document/rgi21-produccion-minera-por-productohttps:/resourcedata.org/document/rgi21-anuario-estadsticohttps:/resourcedata.org/document/rgi21-sistema-integral-sobre-economa-minera-sinem" TargetMode="External"/><Relationship Id="rId41" Type="http://schemas.openxmlformats.org/officeDocument/2006/relationships/hyperlink" Target="https://resourcedata.org/document/rgi21-empresas-mineras-en-mxicohttps:/resourcedata.org/document/rgi21-dofrelacin-de-entidades-paraestatales-de-la-administracin-pblica-federal" TargetMode="External"/><Relationship Id="rId54" Type="http://schemas.openxmlformats.org/officeDocument/2006/relationships/hyperlink" Target="https://resourcedata.org/document/rgi21-guia-relaciones-comunitariashttps:/resourcedata.org/document/rgi21-guia-buenas-practicas-en-sector-minerohttps:/resourcedata.org/document/rgi21-avance-de-guas-y-protocolos-para-una-minera-sustentablehttps:/resourcedata.org/document/rgi21-programa-de-fomento-a-la-economia-social-reglas-de-operacinhttps:/resourcedata.org/document/rgi21-ley-federal-del-trabajo" TargetMode="External"/><Relationship Id="rId1" Type="http://schemas.openxmlformats.org/officeDocument/2006/relationships/hyperlink" Target="https://resourcedata.org/document/rgi21-constitucin-politica-mexicana" TargetMode="External"/><Relationship Id="rId6" Type="http://schemas.openxmlformats.org/officeDocument/2006/relationships/hyperlink" Target="https://resourcedata.org/document/rgi21-servicio-geolgico-mexicano" TargetMode="External"/><Relationship Id="rId15" Type="http://schemas.openxmlformats.org/officeDocument/2006/relationships/hyperlink" Target="https://resourcedata.org/document/rgi21-ley-general-de-responsabilidades-administrativas" TargetMode="External"/><Relationship Id="rId23" Type="http://schemas.openxmlformats.org/officeDocument/2006/relationships/hyperlink" Target="https://resourcedata.org/document/rgi21-banco-de-mxico" TargetMode="External"/><Relationship Id="rId28" Type="http://schemas.openxmlformats.org/officeDocument/2006/relationships/hyperlink" Target="https://resourcedata.org/document/rgi21-ley-de-fiscalizacin-y-rendicin-de-cuentas-de-la-federacin" TargetMode="External"/><Relationship Id="rId36" Type="http://schemas.openxmlformats.org/officeDocument/2006/relationships/hyperlink" Target="https://resourcedata.org/document/rgi21-reglamento-de-la-lgeepa-en-materia-de-impacto-ambientalhttps:/resourcedata.org/document/rgi21-guia-para-elabora-la-mia-en-sector-minero" TargetMode="External"/><Relationship Id="rId49" Type="http://schemas.openxmlformats.org/officeDocument/2006/relationships/hyperlink" Target="https://resourcedata.org/document/rgi21-informe-mensual-al-cu-2020https:/resourcedata.org/document/rgi21-deuda-pblica-2019" TargetMode="External"/><Relationship Id="rId57" Type="http://schemas.openxmlformats.org/officeDocument/2006/relationships/printerSettings" Target="../printerSettings/printerSettings25.bin"/><Relationship Id="rId10" Type="http://schemas.openxmlformats.org/officeDocument/2006/relationships/hyperlink" Target="https://resourcedata.org/document/rgi21-gua-de-procedimientos-mineroshttps:/resourcedata.org/document/rgi21-gua-para-solicitar-conesiones-mineras" TargetMode="External"/><Relationship Id="rId31" Type="http://schemas.openxmlformats.org/officeDocument/2006/relationships/hyperlink" Target="https://resourcedata.org/document/rgi21-punto-de-acuerdo-del-gmn-mxico" TargetMode="External"/><Relationship Id="rId44" Type="http://schemas.openxmlformats.org/officeDocument/2006/relationships/hyperlink" Target="https://resourcedata.org/document/rgi21-gasto-federalizado-fiscalizacin-superior-de-la-cuenta-pblica-2019" TargetMode="External"/><Relationship Id="rId52" Type="http://schemas.openxmlformats.org/officeDocument/2006/relationships/hyperlink" Target="https://resourcedata.org/document/rgi21-transferencias-subnacionales-1er-trimestre-2020" TargetMode="Externa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17" Type="http://schemas.openxmlformats.org/officeDocument/2006/relationships/hyperlink" Target="https://resourcedata.org/document/rgi21-fondo-mexicano-del-petrleo-para-la-estabilizacin-y-desarrollo-1" TargetMode="External"/><Relationship Id="rId21" Type="http://schemas.openxmlformats.org/officeDocument/2006/relationships/hyperlink" Target="https://resourcedata.org/document/rgi21-ley-de-hidrocarburos" TargetMode="External"/><Relationship Id="rId42" Type="http://schemas.openxmlformats.org/officeDocument/2006/relationships/hyperlink" Target="https://resourcedata.org/document/rgi21-ley-de-hidrocarburos" TargetMode="External"/><Relationship Id="rId63" Type="http://schemas.openxmlformats.org/officeDocument/2006/relationships/hyperlink" Target="https://resourcedata.org/document/rgi21-ley-de-hidrocarburos" TargetMode="External"/><Relationship Id="rId84" Type="http://schemas.openxmlformats.org/officeDocument/2006/relationships/hyperlink" Target="https://resourcedata.org/document/rgi21-forma-6k-entregada-a-la-security-exchange-commission-sec" TargetMode="External"/><Relationship Id="rId138" Type="http://schemas.openxmlformats.org/officeDocument/2006/relationships/hyperlink" Target="https://resourcedata.org/document/rgi21-sitio-web-de-pemex" TargetMode="External"/><Relationship Id="rId107" Type="http://schemas.openxmlformats.org/officeDocument/2006/relationships/hyperlink" Target="https://resourcedata.org/document/rgi21-acuerdo-por-el-que-se-emiten-las-reglas-de-operacin-para-la-distribucin-y-aplicacin-de-los-recursos-" TargetMode="External"/><Relationship Id="rId11" Type="http://schemas.openxmlformats.org/officeDocument/2006/relationships/hyperlink" Target="https://resourcedata.org/document/rgi21-ley-de-hidrocarburoshttps:/resourcedata.org/document/rgi21-rondas-mxico" TargetMode="External"/><Relationship Id="rId32" Type="http://schemas.openxmlformats.org/officeDocument/2006/relationships/hyperlink" Target="https://resourcedata.org/document/rgi21-sistema-de-informacin-de-hidrocarburos" TargetMode="External"/><Relationship Id="rId53" Type="http://schemas.openxmlformats.org/officeDocument/2006/relationships/hyperlink" Target="https://resourcedata.org/document/rgi21-ley-de-hidrocarburos" TargetMode="External"/><Relationship Id="rId74" Type="http://schemas.openxmlformats.org/officeDocument/2006/relationships/hyperlink" Target="https://resourcedata.org/document/rgi21-reporte-de-resultados-dictaminados" TargetMode="External"/><Relationship Id="rId128" Type="http://schemas.openxmlformats.org/officeDocument/2006/relationships/hyperlink" Target="https://resourcedata.org/document/rgi21-fideicomiso-pblico-para-promover-el-desarrollo-de-proveedores-y-contratistas-nacionales-de-la-indust" TargetMode="External"/><Relationship Id="rId5" Type="http://schemas.openxmlformats.org/officeDocument/2006/relationships/hyperlink" Target="https://resourcedata.org/document/rgi21-sistema-de-informacin-de-hidrocarburos" TargetMode="External"/><Relationship Id="rId90" Type="http://schemas.openxmlformats.org/officeDocument/2006/relationships/hyperlink" Target="https://resourcedata.org/document/rgi21-sistema-de-informacin-de-hidrocarburoshttps:/resourcedata.org/document/rgi21-sistema-de-informacin-informtica-de-sener" TargetMode="External"/><Relationship Id="rId95" Type="http://schemas.openxmlformats.org/officeDocument/2006/relationships/hyperlink" Target="https://resourcedata.org/document/rgi21-ley-federal-de-presupuesto-y-responsabilidad-hacendaria" TargetMode="External"/><Relationship Id="rId22" Type="http://schemas.openxmlformats.org/officeDocument/2006/relationships/hyperlink" Target="https://resourcedata.org/document/rgi21-resolucin-cnhe7000418-por-la-que-el-rgano-de-gobierno-de-la-comisin-nacional-de-hidrocarburos-resuel" TargetMode="External"/><Relationship Id="rId27" Type="http://schemas.openxmlformats.org/officeDocument/2006/relationships/hyperlink" Target="https://resourcedata.org/document/rgi21-ley-de-hidrocarburoshttps:/resourcedata.org/document/rgi21-rondas-mxicohttps:/resourcedata.org/document/rgi21-micrositio-de-asingaciones-de-la-secretara-de-energa" TargetMode="External"/><Relationship Id="rId43" Type="http://schemas.openxmlformats.org/officeDocument/2006/relationships/hyperlink" Target="https://resourcedata.org/document/rgi21-ley-de-ingresos-sobre-hidrocarburos" TargetMode="External"/><Relationship Id="rId48" Type="http://schemas.openxmlformats.org/officeDocument/2006/relationships/hyperlink" Target="https://resourcedata.org/document/rgi21-estados-financieros-auditados" TargetMode="External"/><Relationship Id="rId64" Type="http://schemas.openxmlformats.org/officeDocument/2006/relationships/hyperlink" Target="https://resourcedata.org/document/rgi21-ley-de-petrleos-mexicanoshttps:/resourcedata.org/document/rgi21-ley-de-ingresos-sobre-hidrocarburos" TargetMode="External"/><Relationship Id="rId69" Type="http://schemas.openxmlformats.org/officeDocument/2006/relationships/hyperlink" Target="https://resourcedata.org/document/rgi21-ley-de-petrleos-mexicanos" TargetMode="External"/><Relationship Id="rId113" Type="http://schemas.openxmlformats.org/officeDocument/2006/relationships/hyperlink" Target="https://resourcedata.org/document/rgi21-ley-del-fondo-mexicano-del-petrleo-para-la-estabilizacin-y-el-desarrollo" TargetMode="External"/><Relationship Id="rId118" Type="http://schemas.openxmlformats.org/officeDocument/2006/relationships/hyperlink" Target="https://resourcedata.org/document/rgi21-ley-del-fondo-mexicano-del-petrleo-para-la-estabilizacin-y-el-desarrollo" TargetMode="External"/><Relationship Id="rId134" Type="http://schemas.openxmlformats.org/officeDocument/2006/relationships/hyperlink" Target="https://resourcedata.org/document/rgi21-ley-de-hidrocarburos" TargetMode="External"/><Relationship Id="rId139" Type="http://schemas.openxmlformats.org/officeDocument/2006/relationships/hyperlink" Target="https://resourcedata.org/document/rgi21-sitio-web-de-pemex" TargetMode="External"/><Relationship Id="rId80" Type="http://schemas.openxmlformats.org/officeDocument/2006/relationships/hyperlink" Target="https://resourcedata.org/document/rgi21-ley-de-ingresos-sobre-hidrocarburos" TargetMode="External"/><Relationship Id="rId85" Type="http://schemas.openxmlformats.org/officeDocument/2006/relationships/hyperlink" Target="https://resourcedata.org/document/rgi21-sec" TargetMode="External"/><Relationship Id="rId12" Type="http://schemas.openxmlformats.org/officeDocument/2006/relationships/hyperlink" Target="https://resourcedata.org/document/rgi21-ley-de-hidrocarburoshttps:/resourcedata.org/document/rgi21-rondas-mxico" TargetMode="External"/><Relationship Id="rId17" Type="http://schemas.openxmlformats.org/officeDocument/2006/relationships/hyperlink" Target="https://resourcedata.org/document/rgi21-resolucin-cnhe7000418-por-la-que-el-rgano-de-gobierno-de-la-comisin-nacional-de-hidrocarburos-resuel" TargetMode="External"/><Relationship Id="rId33" Type="http://schemas.openxmlformats.org/officeDocument/2006/relationships/hyperlink" Target="https://resourcedata.org/document/rgi21-sistema-de-informacin-de-hidrocarburos" TargetMode="External"/><Relationship Id="rId38" Type="http://schemas.openxmlformats.org/officeDocument/2006/relationships/hyperlink" Target="https://resourcedata.org/document/rgi21-ley-de-ingresos-sobre-hidrocarburos" TargetMode="External"/><Relationship Id="rId59" Type="http://schemas.openxmlformats.org/officeDocument/2006/relationships/hyperlink" Target="https://resourcedata.org/document/rgi21-ley-de-ingresos-sobre-hidrocarburos" TargetMode="External"/><Relationship Id="rId103" Type="http://schemas.openxmlformats.org/officeDocument/2006/relationships/hyperlink" Target="https://resourcedata.org/document/rgi21-ley-de-ingresos-sobre-hidrocarburos" TargetMode="External"/><Relationship Id="rId108" Type="http://schemas.openxmlformats.org/officeDocument/2006/relationships/hyperlink" Target="https://resourcedata.org/document/rgi21-acuerdo-por-el-cual-se-da-a-conocer-el-informe-sobre-la-recaudacin-federal-participable-y-las-partic" TargetMode="External"/><Relationship Id="rId124" Type="http://schemas.openxmlformats.org/officeDocument/2006/relationships/hyperlink" Target="https://resourcedata.org/document/rgi21-ley-del-fondo-mexicano-del-petrleo-para-la-estabilizacin-y-el-desarrollo" TargetMode="External"/><Relationship Id="rId129" Type="http://schemas.openxmlformats.org/officeDocument/2006/relationships/hyperlink" Target="https://resourcedata.org/document/rgi21-ley-de-hidrocarburoshttps:/resourcedata.org/document/rgi21-acuerdo-que-modifica-al-diverso-por-el-que-se-establecen-las-disposiciones-para-que-los-asignatarios" TargetMode="External"/><Relationship Id="rId54" Type="http://schemas.openxmlformats.org/officeDocument/2006/relationships/hyperlink" Target="https://resourcedata.org/document/rgi21-ley-de-hidrocarburoshttps:/resourcedata.org/document/rgi21-reglamento-de-la-ley-de-hidrocarburos" TargetMode="External"/><Relationship Id="rId70" Type="http://schemas.openxmlformats.org/officeDocument/2006/relationships/hyperlink" Target="https://resourcedata.org/document/rgi21-inversin-social" TargetMode="External"/><Relationship Id="rId75" Type="http://schemas.openxmlformats.org/officeDocument/2006/relationships/hyperlink" Target="https://resourcedata.org/document/rgi21-reporte-de-resultados-dictaminados" TargetMode="External"/><Relationship Id="rId91" Type="http://schemas.openxmlformats.org/officeDocument/2006/relationships/hyperlink" Target="https://resourcedata.org/document/rgi21-sistema-de-informacin-de-hidrocarburoshttps:/resourcedata.org/document/rgi21-sistema-de-informacin-informtica-de-sener" TargetMode="External"/><Relationship Id="rId96" Type="http://schemas.openxmlformats.org/officeDocument/2006/relationships/hyperlink" Target="https://resourcedata.org/document/rgi21-niciativa-de-decreto-por-el-que-se-expide-la-ley-de-ingresos-de-la-federacin-para-el-ejercicio-fisca" TargetMode="External"/><Relationship Id="rId140" Type="http://schemas.openxmlformats.org/officeDocument/2006/relationships/hyperlink" Target="https://resourcedata.org/document/rgi21-sistema-de-informacin-de-hidrocarburos" TargetMode="External"/><Relationship Id="rId145" Type="http://schemas.openxmlformats.org/officeDocument/2006/relationships/printerSettings" Target="../printerSettings/printerSettings27.bin"/><Relationship Id="rId1" Type="http://schemas.openxmlformats.org/officeDocument/2006/relationships/hyperlink" Target="https://resourcedata.org/document/rgi21-constitucin-poltica-de-los-estados-unidos-mexicanos" TargetMode="External"/><Relationship Id="rId6" Type="http://schemas.openxmlformats.org/officeDocument/2006/relationships/hyperlink" Target="https://resourcedata.org/document/rgi21-sistema-de-informacin-de-hidrocarburos" TargetMode="External"/><Relationship Id="rId23" Type="http://schemas.openxmlformats.org/officeDocument/2006/relationships/hyperlink" Target="https://resourcedata.org/document/rgi21-resolucin-cnhe7000418-por-la-que-el-rgano-de-gobierno-de-la-comisin-nacional-de-hidrocarburos-resuel" TargetMode="External"/><Relationship Id="rId28" Type="http://schemas.openxmlformats.org/officeDocument/2006/relationships/hyperlink" Target="https://resourcedata.org/document/rgi21-resolucin-cnhe7000418-por-la-que-el-rgano-de-gobierno-de-la-comisin-nacional-de-hidrocarburos-resuel" TargetMode="External"/><Relationship Id="rId49" Type="http://schemas.openxmlformats.org/officeDocument/2006/relationships/hyperlink" Target="https://resourcedata.org/document/rgi21-portal-de-eiti-internacional" TargetMode="External"/><Relationship Id="rId114" Type="http://schemas.openxmlformats.org/officeDocument/2006/relationships/hyperlink" Target="https://resourcedata.org/document/rgi21-ley-federal-de-presupuesto-y-responsabilidad-hacendaria" TargetMode="External"/><Relationship Id="rId119" Type="http://schemas.openxmlformats.org/officeDocument/2006/relationships/hyperlink" Target="https://resourcedata.org/document/rgi21-ley-de-hidrocarburos" TargetMode="External"/><Relationship Id="rId44" Type="http://schemas.openxmlformats.org/officeDocument/2006/relationships/hyperlink" Target="https://resourcedata.org/document/rgi21-ley-de-hidrocarburoshttps:/resourcedata.org/document/rgi21-rondas-mxico" TargetMode="External"/><Relationship Id="rId60" Type="http://schemas.openxmlformats.org/officeDocument/2006/relationships/hyperlink" Target="https://resourcedata.org/document/rgi21-disposiciones-administrativas-de-carcter-general-que-establecen-los-lineamientos-en-materia-de-segur" TargetMode="External"/><Relationship Id="rId65" Type="http://schemas.openxmlformats.org/officeDocument/2006/relationships/hyperlink" Target="https://resourcedata.org/document/rgi21-banco-de-mxico" TargetMode="External"/><Relationship Id="rId81" Type="http://schemas.openxmlformats.org/officeDocument/2006/relationships/hyperlink" Target="https://resourcedata.org/document/rgi21-reporte-de-resultados-no-dictaminados-trimestrales" TargetMode="External"/><Relationship Id="rId86" Type="http://schemas.openxmlformats.org/officeDocument/2006/relationships/hyperlink" Target="https://resourcedata.org/document/rgi21-forma-6k-entregada-a-la-security-exchange-commission-sec" TargetMode="External"/><Relationship Id="rId130" Type="http://schemas.openxmlformats.org/officeDocument/2006/relationships/hyperlink" Target="https://resourcedata.org/document/rgi21-ley-de-hidrocarburos" TargetMode="External"/><Relationship Id="rId135" Type="http://schemas.openxmlformats.org/officeDocument/2006/relationships/hyperlink" Target="https://resourcedata.org/document/rgi21-ley-de-hidrocarburos" TargetMode="External"/><Relationship Id="rId13" Type="http://schemas.openxmlformats.org/officeDocument/2006/relationships/hyperlink" Target="https://resourcedata.org/document/rgi21-ley-de-hidrocarburos" TargetMode="External"/><Relationship Id="rId18" Type="http://schemas.openxmlformats.org/officeDocument/2006/relationships/hyperlink" Target="https://resourcedata.org/document/rgi21-rondas-mxico" TargetMode="External"/><Relationship Id="rId39" Type="http://schemas.openxmlformats.org/officeDocument/2006/relationships/hyperlink" Target="https://resourcedata.org/document/rgi21-fondo-mexicano-del-petrleo-para-la-estabilizacin-y-desarrollohttps:/resourcedata.org/document/rgi21-fondo-mexicano-del-petrleo-para-la-estabilizacin-y-desarrollo-2" TargetMode="External"/><Relationship Id="rId109" Type="http://schemas.openxmlformats.org/officeDocument/2006/relationships/hyperlink" Target="https://resourcedata.org/document/rgi21-acuerdo-por-el-cual-se-da-a-conocer-el-informe-sobre-la-recaudacin-federal-participable-y-las-partic" TargetMode="External"/><Relationship Id="rId34" Type="http://schemas.openxmlformats.org/officeDocument/2006/relationships/hyperlink" Target="https://resourcedata.org/document/rgi21-sistema-de-informacin-de-hidrocarburos" TargetMode="External"/><Relationship Id="rId50" Type="http://schemas.openxmlformats.org/officeDocument/2006/relationships/hyperlink" Target="https://resourcedata.org/document/rgi21-mexico-2018-eiti-report" TargetMode="External"/><Relationship Id="rId55" Type="http://schemas.openxmlformats.org/officeDocument/2006/relationships/hyperlink" Target="https://resourcedata.org/document/rgi21-resolucin-cnhe7000418-por-la-que-el-rgano-de-gobierno-de-la-comisin-nacional-de-hidrocarburos-resuel" TargetMode="External"/><Relationship Id="rId76" Type="http://schemas.openxmlformats.org/officeDocument/2006/relationships/hyperlink" Target="https://resourcedata.org/document/rgi21-estadsticas-petroleras-octubre-2020" TargetMode="External"/><Relationship Id="rId97" Type="http://schemas.openxmlformats.org/officeDocument/2006/relationships/hyperlink" Target="https://resourcedata.org/document/rgi21-criterios-generales-de-poltica-econmica-para-la-iniciativa-de-ley-de-ingresos-y-el-proyecto-de-presu" TargetMode="External"/><Relationship Id="rId104" Type="http://schemas.openxmlformats.org/officeDocument/2006/relationships/hyperlink" Target="https://resourcedata.org/document/rgi21-ley-de-ingresos-sobre-hidrocarburos" TargetMode="External"/><Relationship Id="rId120" Type="http://schemas.openxmlformats.org/officeDocument/2006/relationships/hyperlink" Target="https://resourcedata.org/document/rgi21-ley-del-fondo-mexicano-del-petrleo-para-la-estabilizacin-y-el-desarrollo" TargetMode="External"/><Relationship Id="rId125" Type="http://schemas.openxmlformats.org/officeDocument/2006/relationships/hyperlink" Target="https://resourcedata.org/document/rgi21-ley-del-fondo-mexicano-del-petrleo-para-la-estabilizacin-y-el-desarrollo" TargetMode="External"/><Relationship Id="rId141" Type="http://schemas.openxmlformats.org/officeDocument/2006/relationships/hyperlink" Target="https://resourcedata.org/document/rgi21-paquete-econmico-2021" TargetMode="External"/><Relationship Id="rId7" Type="http://schemas.openxmlformats.org/officeDocument/2006/relationships/hyperlink" Target="https://resourcedata.org/document/rgi21-micrositio-de-asingaciones-de-la-secretara-de-energa" TargetMode="External"/><Relationship Id="rId71" Type="http://schemas.openxmlformats.org/officeDocument/2006/relationships/hyperlink" Target="https://resourcedata.org/document/rgi21-reporte-de-resultados-dictaminados" TargetMode="External"/><Relationship Id="rId92" Type="http://schemas.openxmlformats.org/officeDocument/2006/relationships/hyperlink" Target="https://resourcedata.org/document/rgi21-ley-federal-de-presupuesto-y-responsabilidad-hacendaria" TargetMode="External"/><Relationship Id="rId2" Type="http://schemas.openxmlformats.org/officeDocument/2006/relationships/hyperlink" Target="https://resourcedata.org/document/rgi21-constitucin-poltica-de-los-estados-unidos-mexicanos" TargetMode="External"/><Relationship Id="rId29" Type="http://schemas.openxmlformats.org/officeDocument/2006/relationships/hyperlink" Target="https://resourcedata.org/document/rgi21-rondas-mxicohttps:/resourcedata.org/document/rgi21-micrositio-de-asingaciones-de-la-secretara-de-energa" TargetMode="External"/><Relationship Id="rId24" Type="http://schemas.openxmlformats.org/officeDocument/2006/relationships/hyperlink" Target="https://resourcedata.org/document/rgi21-resolucin-cnhe7000418-por-la-que-el-rgano-de-gobierno-de-la-comisin-nacional-de-hidrocarburos-resuel" TargetMode="External"/><Relationship Id="rId40" Type="http://schemas.openxmlformats.org/officeDocument/2006/relationships/hyperlink" Target="https://resourcedata.org/document/rgi21-ley-de-ingresos-sobre-hidrocarburoshttps:/resourcedata.org/document/rgi21-ley-del-impuesto-sobre-la-renta" TargetMode="External"/><Relationship Id="rId45" Type="http://schemas.openxmlformats.org/officeDocument/2006/relationships/hyperlink" Target="https://resourcedata.org/document/rgi21-ley-de-ingresos-sobre-hidrocarburos" TargetMode="External"/><Relationship Id="rId66" Type="http://schemas.openxmlformats.org/officeDocument/2006/relationships/hyperlink" Target="https://resourcedata.org/document/rgi21-sitio-web-de-pemex" TargetMode="External"/><Relationship Id="rId87" Type="http://schemas.openxmlformats.org/officeDocument/2006/relationships/hyperlink" Target="https://resourcedata.org/document/rgi21-cdigo-de-tica" TargetMode="External"/><Relationship Id="rId110" Type="http://schemas.openxmlformats.org/officeDocument/2006/relationships/hyperlink" Target="https://resourcedata.org/document/rgi21-acuerdo-por-el-cual-se-da-a-conocer-el-informe-sobre-la-recaudacin-federal-participable-y-las-partic" TargetMode="External"/><Relationship Id="rId115" Type="http://schemas.openxmlformats.org/officeDocument/2006/relationships/hyperlink" Target="https://resourcedata.org/document/rgi21-ley-federal-de-presupuesto-y-responsabilidad-hacendaria" TargetMode="External"/><Relationship Id="rId131" Type="http://schemas.openxmlformats.org/officeDocument/2006/relationships/hyperlink" Target="https://resourcedata.org/document/rgi21-informe-sobre-los-avances-en-la-implementacin-de-las-estrategias-para-el-fomento-industrial-de-caden" TargetMode="External"/><Relationship Id="rId136" Type="http://schemas.openxmlformats.org/officeDocument/2006/relationships/hyperlink" Target="https://resourcedata.org/document/rgi21-ley-de-transicin-energtica" TargetMode="External"/><Relationship Id="rId61" Type="http://schemas.openxmlformats.org/officeDocument/2006/relationships/hyperlink" Target="https://resourcedata.org/document/rgi21-ley-de-hidrocarburos" TargetMode="External"/><Relationship Id="rId82" Type="http://schemas.openxmlformats.org/officeDocument/2006/relationships/hyperlink" Target="https://resourcedata.org/document/rgi21-sec" TargetMode="External"/><Relationship Id="rId19" Type="http://schemas.openxmlformats.org/officeDocument/2006/relationships/hyperlink" Target="https://resourcedata.org/document/rgi21-rondas-mxico" TargetMode="External"/><Relationship Id="rId14" Type="http://schemas.openxmlformats.org/officeDocument/2006/relationships/hyperlink" Target="https://resourcedata.org/document/rgi21-ley-de-petrleos-mexicanoshttps:/resourcedata.org/document/rgi21-ley-de-hidrocarburoshttps:/resourcedata.org/document/rgi21-ley-de-los-rganos-reguladores-coordinados-en-materia-energticahttps:/resourcedata.org/document/rgi21-constitucin-poltica-de-los-estados-unidos-mexicanos" TargetMode="External"/><Relationship Id="rId30" Type="http://schemas.openxmlformats.org/officeDocument/2006/relationships/hyperlink" Target="https://resourcedata.org/document/rgi21-ley-de-hidrocarburos" TargetMode="External"/><Relationship Id="rId35" Type="http://schemas.openxmlformats.org/officeDocument/2006/relationships/hyperlink" Target="https://resourcedata.org/document/rgi21-banco-de-mxico" TargetMode="External"/><Relationship Id="rId56" Type="http://schemas.openxmlformats.org/officeDocument/2006/relationships/hyperlink" Target="https://resourcedata.org/document/rgi21-resolucin-cnhe7000418-por-la-que-el-rgano-de-gobierno-de-la-comisin-nacional-de-hidrocarburos-resuel" TargetMode="External"/><Relationship Id="rId77" Type="http://schemas.openxmlformats.org/officeDocument/2006/relationships/hyperlink" Target="https://resourcedata.org/document/rgi21-estadsticas-petroleras-octubre-2020--1" TargetMode="External"/><Relationship Id="rId100" Type="http://schemas.openxmlformats.org/officeDocument/2006/relationships/hyperlink" Target="https://resourcedata.org/document/rgi21-cuenta-pblica-2019" TargetMode="External"/><Relationship Id="rId105" Type="http://schemas.openxmlformats.org/officeDocument/2006/relationships/hyperlink" Target="https://resourcedata.org/document/rgi21-ley-de-ingresos-sobre-hidrocarburos" TargetMode="External"/><Relationship Id="rId126" Type="http://schemas.openxmlformats.org/officeDocument/2006/relationships/hyperlink" Target="https://resourcedata.org/document/rgi21-acuerdo-que-modifica-al-diverso-por-el-que-se-establecen-las-disposiciones-para-que-los-asignatarioshttps:/resourcedata.org/document/rgi21-acuerdo-por-el-que-se-establece-la-metodologa-para-la-medicin-del-contenido-nacional-en-asignaciones" TargetMode="External"/><Relationship Id="rId8" Type="http://schemas.openxmlformats.org/officeDocument/2006/relationships/hyperlink" Target="https://resourcedata.org/document/rgi21-rondas-mxicohttps:/resourcedata.org/document/rgi21-sistema-de-informacin-de-hidrocarburoshttps:/resourcedata.org/document/rgi21-micrositio-de-asingaciones-de-la-secretara-de-energa" TargetMode="External"/><Relationship Id="rId51" Type="http://schemas.openxmlformats.org/officeDocument/2006/relationships/hyperlink" Target="https://resourcedata.org/document/rgi21-ley-general-de-equilibrio-ecolgico-y-proteccin-al-medio-ambiente" TargetMode="External"/><Relationship Id="rId72" Type="http://schemas.openxmlformats.org/officeDocument/2006/relationships/hyperlink" Target="https://resourcedata.org/document/rgi21-reporte-de-resultados-dictaminados" TargetMode="External"/><Relationship Id="rId93" Type="http://schemas.openxmlformats.org/officeDocument/2006/relationships/hyperlink" Target="https://resourcedata.org/document/rgi21-ley-federal-de-presupuesto-y-responsabilidad-hacendaria" TargetMode="External"/><Relationship Id="rId98" Type="http://schemas.openxmlformats.org/officeDocument/2006/relationships/hyperlink" Target="https://resourcedata.org/document/rgi21-cuenta-pblica-2019" TargetMode="External"/><Relationship Id="rId121" Type="http://schemas.openxmlformats.org/officeDocument/2006/relationships/hyperlink" Target="https://resourcedata.org/document/rgi21-ley-del-fondo-mexicano-del-petrleo-para-la-estabilizacin-y-el-desarrollo" TargetMode="External"/><Relationship Id="rId142" Type="http://schemas.openxmlformats.org/officeDocument/2006/relationships/hyperlink" Target="https://resourcedata.org/document/rgi21-diario-oficial-de-la-federacin" TargetMode="External"/><Relationship Id="rId3" Type="http://schemas.openxmlformats.org/officeDocument/2006/relationships/hyperlink" Target="https://resourcedata.org/document/rgi21-ley-de-hidrocarburos" TargetMode="External"/><Relationship Id="rId25" Type="http://schemas.openxmlformats.org/officeDocument/2006/relationships/hyperlink" Target="https://resourcedata.org/document/rgi21-cdigo-de-conducta-de-cnhhttps:/resourcedata.org/document/rgi21-ley-general-de-responsabilidades-administrativas" TargetMode="External"/><Relationship Id="rId46" Type="http://schemas.openxmlformats.org/officeDocument/2006/relationships/hyperlink" Target="https://resourcedata.org/document/rgi21-ley-del-fondo-mexicano-del-petrleo-para-la-estabilizacin-y-el-desarrollohttps:/resourcedata.org/document/rgi21-ley-federal-de-presupuesto-y-responsabilidad-hacendaria" TargetMode="External"/><Relationship Id="rId67" Type="http://schemas.openxmlformats.org/officeDocument/2006/relationships/hyperlink" Target="https://resourcedata.org/document/rgi21-ley-de-petrleos-mexicanos" TargetMode="External"/><Relationship Id="rId116" Type="http://schemas.openxmlformats.org/officeDocument/2006/relationships/hyperlink" Target="https://resourcedata.org/document/rgi21-ley-federal-de-presupuesto-y-responsabilidad-hacendaria" TargetMode="External"/><Relationship Id="rId137" Type="http://schemas.openxmlformats.org/officeDocument/2006/relationships/hyperlink" Target="https://resourcedata.org/document/rgi21-boletin-de-prensa-de-cfe-del-11-de-diciembre-del-2020" TargetMode="External"/><Relationship Id="rId20" Type="http://schemas.openxmlformats.org/officeDocument/2006/relationships/hyperlink" Target="https://resourcedata.org/document/rgi21-rondas-mxico" TargetMode="External"/><Relationship Id="rId41" Type="http://schemas.openxmlformats.org/officeDocument/2006/relationships/hyperlink" Target="https://resourcedata.org/document/rgi21-ley-de-ingresos-sobre-hidrocarburos" TargetMode="External"/><Relationship Id="rId62" Type="http://schemas.openxmlformats.org/officeDocument/2006/relationships/hyperlink" Target="https://resourcedata.org/document/rgi21-ley-de-petrleos-mexicanos" TargetMode="External"/><Relationship Id="rId83" Type="http://schemas.openxmlformats.org/officeDocument/2006/relationships/hyperlink" Target="https://resourcedata.org/document/rgi21-sec" TargetMode="External"/><Relationship Id="rId88" Type="http://schemas.openxmlformats.org/officeDocument/2006/relationships/hyperlink" Target="https://resourcedata.org/document/rgi21-consejo-de-administracin" TargetMode="External"/><Relationship Id="rId111" Type="http://schemas.openxmlformats.org/officeDocument/2006/relationships/hyperlink" Target="https://resourcedata.org/document/rgi21-ley-de-hidrocarburos" TargetMode="External"/><Relationship Id="rId132" Type="http://schemas.openxmlformats.org/officeDocument/2006/relationships/hyperlink" Target="https://resourcedata.org/document/rgi21-estadsticas-de-petrolferos" TargetMode="External"/><Relationship Id="rId15" Type="http://schemas.openxmlformats.org/officeDocument/2006/relationships/hyperlink" Target="https://resourcedata.org/document/rgi21-resolucin-cnhe7000418-por-la-que-el-rgano-de-gobierno-de-la-comisin-nacional-de-hidrocarburos-resuel" TargetMode="External"/><Relationship Id="rId36" Type="http://schemas.openxmlformats.org/officeDocument/2006/relationships/hyperlink" Target="https://resourcedata.org/document/rgi21-banco-de-mxico" TargetMode="External"/><Relationship Id="rId57" Type="http://schemas.openxmlformats.org/officeDocument/2006/relationships/hyperlink" Target="https://resourcedata.org/document/rgi21-ley-de-la-agencia-nacional-de-seguridad-industrial-y-de-proteccin-al-madio-ambiente-del-sector-hidro" TargetMode="External"/><Relationship Id="rId106" Type="http://schemas.openxmlformats.org/officeDocument/2006/relationships/hyperlink" Target="https://resourcedata.org/document/rgi21-acuerdo-por-el-que-se-emiten-las-reglas-de-operacin-para-la-distribucin-y-aplicacin-de-los-recursos-" TargetMode="External"/><Relationship Id="rId127" Type="http://schemas.openxmlformats.org/officeDocument/2006/relationships/hyperlink" Target="https://resourcedata.org/document/rgi21-acuerdo-por-el-que-se-establece-la-metodologa-para-la-medicin-del-contenido-nacional-en-asignaciones" TargetMode="External"/><Relationship Id="rId10" Type="http://schemas.openxmlformats.org/officeDocument/2006/relationships/hyperlink" Target="https://resourcedata.org/document/rgi21-rondas-mxicohttps:/resourcedata.org/document/rgi21-micrositio-de-asingaciones-de-la-secretara-de-energa" TargetMode="External"/><Relationship Id="rId31" Type="http://schemas.openxmlformats.org/officeDocument/2006/relationships/hyperlink" Target="https://resourcedata.org/document/rgi21-ley-de-hidrocarburos" TargetMode="External"/><Relationship Id="rId52" Type="http://schemas.openxmlformats.org/officeDocument/2006/relationships/hyperlink" Target="https://resourcedata.org/document/rgi21-ley-general-de-equilibrio-ecolgico-y-proteccin-al-medio-ambiente" TargetMode="External"/><Relationship Id="rId73" Type="http://schemas.openxmlformats.org/officeDocument/2006/relationships/hyperlink" Target="https://resourcedata.org/document/rgi21-reporte-de-resultados-dictaminados" TargetMode="External"/><Relationship Id="rId78" Type="http://schemas.openxmlformats.org/officeDocument/2006/relationships/hyperlink" Target="https://resourcedata.org/document/rgi21-ley-de-hidrocarburos" TargetMode="External"/><Relationship Id="rId94" Type="http://schemas.openxmlformats.org/officeDocument/2006/relationships/hyperlink" Target="https://resourcedata.org/document/rgi21-paquete-econmico-2020" TargetMode="External"/><Relationship Id="rId99" Type="http://schemas.openxmlformats.org/officeDocument/2006/relationships/hyperlink" Target="https://resourcedata.org/document/rgi21-cuenta-pblica-2019" TargetMode="External"/><Relationship Id="rId101" Type="http://schemas.openxmlformats.org/officeDocument/2006/relationships/hyperlink" Target="https://resourcedata.org/document/rgi21-cuenta-pblica-2019" TargetMode="External"/><Relationship Id="rId122" Type="http://schemas.openxmlformats.org/officeDocument/2006/relationships/hyperlink" Target="https://resourcedata.org/document/rgi21-ley-del-fondo-mexicano-del-petrleo-para-la-estabilizacin-y-el-desarrollo" TargetMode="External"/><Relationship Id="rId143" Type="http://schemas.openxmlformats.org/officeDocument/2006/relationships/hyperlink" Target="https://resourcedata.org/document/rgi21-inventario-nacional-de-emisiones-de-gases-y-compuestos-de-efecto-invernadero-19902015-inegyceihttps:/resourcedata.org/document/rgi21-nventario-nacional-de-emisiones-de-gases-y-compuestos-de-efecto-invernadero-2018" TargetMode="External"/><Relationship Id="rId4" Type="http://schemas.openxmlformats.org/officeDocument/2006/relationships/hyperlink" Target="https://resourcedata.org/document/rgi21-sistema-de-informacin-de-hidrocarburos" TargetMode="External"/><Relationship Id="rId9" Type="http://schemas.openxmlformats.org/officeDocument/2006/relationships/hyperlink" Target="https://resourcedata.org/document/rgi21-rondas-mxicohttps:/resourcedata.org/document/rgi21-sistema-de-informacin-de-hidrocarburos" TargetMode="External"/><Relationship Id="rId26" Type="http://schemas.openxmlformats.org/officeDocument/2006/relationships/hyperlink" Target="https://resourcedata.org/document/rgi21-eiti-mexico-beneficial-ownership-disclosurehttps:/resourcedata.org/document/rgi21-ley-general-de-responsabilidades-administrativas" TargetMode="External"/><Relationship Id="rId47" Type="http://schemas.openxmlformats.org/officeDocument/2006/relationships/hyperlink" Target="https://resourcedata.org/document/rgi21-ley-del-fondo-mexicano-del-petrleo-para-la-estabilizacin-y-el-desarrollohttps:/resourcedata.org/document/rgi21-ley-de-ingresos-sobre-hidrocarburoshttps:/resourcedata.org/document/rgi21-ley-de-fiscalizacin-y-rendicin-de-cuentas-de-la-federacin" TargetMode="External"/><Relationship Id="rId68" Type="http://schemas.openxmlformats.org/officeDocument/2006/relationships/hyperlink" Target="https://resourcedata.org/document/rgi21-ley-de-petrleos-mexicanos" TargetMode="External"/><Relationship Id="rId89" Type="http://schemas.openxmlformats.org/officeDocument/2006/relationships/hyperlink" Target="https://resourcedata.org/document/rgi21-sistema-de-informacin-de-hidrocarburoshttps:/resourcedata.org/document/rgi21-sistema-de-informacin-informtica-de-sener" TargetMode="External"/><Relationship Id="rId112" Type="http://schemas.openxmlformats.org/officeDocument/2006/relationships/hyperlink" Target="https://resourcedata.org/document/rgi21-cuenta-pblica-2019" TargetMode="External"/><Relationship Id="rId133" Type="http://schemas.openxmlformats.org/officeDocument/2006/relationships/hyperlink" Target="https://resourcedata.org/document/rgi21-exportacin-e-importacin-de-petrolferoshttps:/resourcedata.org/document/rgi21-estadsticas-de-petrolferoshttps:/resourcedata.org/document/rgi21-estadsticas-petroleras" TargetMode="External"/><Relationship Id="rId16" Type="http://schemas.openxmlformats.org/officeDocument/2006/relationships/hyperlink" Target="https://resourcedata.org/document/rgi21-resolucin-cnhe7000418-por-la-que-el-rgano-de-gobierno-de-la-comisin-nacional-de-hidrocarburos-resuel" TargetMode="External"/><Relationship Id="rId37" Type="http://schemas.openxmlformats.org/officeDocument/2006/relationships/hyperlink" Target="https://resourcedata.org/document/rgi21-banco-de-mxico" TargetMode="External"/><Relationship Id="rId58" Type="http://schemas.openxmlformats.org/officeDocument/2006/relationships/hyperlink" Target="https://resourcedata.org/document/rgi21-ley-general-de-equilibrio-ecolgico-y-proteccin-al-medio-ambiente" TargetMode="External"/><Relationship Id="rId79" Type="http://schemas.openxmlformats.org/officeDocument/2006/relationships/hyperlink" Target="https://resourcedata.org/document/rgi21-ley-de-ingresos-sobre-hidrocarburos" TargetMode="External"/><Relationship Id="rId102" Type="http://schemas.openxmlformats.org/officeDocument/2006/relationships/hyperlink" Target="https://resourcedata.org/document/rgi21-ley-de-ingresos-sobre-hidrocarburos" TargetMode="External"/><Relationship Id="rId123" Type="http://schemas.openxmlformats.org/officeDocument/2006/relationships/hyperlink" Target="https://resourcedata.org/document/rgi21-ley-del-fondo-mexicano-del-petrleo-para-la-estabilizacin-y-el-desarrollo" TargetMode="External"/><Relationship Id="rId144" Type="http://schemas.openxmlformats.org/officeDocument/2006/relationships/hyperlink" Target="https://resourcedata.org/document/rgi21-inventario-nacional-de-emisiones-de-gases-y-compuestos-de-efecto-invernadero-19902015-inegyceihttps:/resourcedata.org/document/rgi21-estadsticas-cnih"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17" Type="http://schemas.openxmlformats.org/officeDocument/2006/relationships/hyperlink" Target="https://resourcedata.org/document/rgi21-government-decree-59--on-approving-methodshttps:/resourcedata.org/document/rgi21-budget-lawhttps:/resourcedata.org/document/rgi21-government-decree-230--regulation-on-local-development-fund-proceduresdoc" TargetMode="External"/><Relationship Id="rId21" Type="http://schemas.openxmlformats.org/officeDocument/2006/relationships/hyperlink" Target="https://resourcedata.org/document/rgi21-mrpam-statistical-bulletin-sep-2020https:/resourcedata.org/document/rgi21-mmhi-1st-quarter-2020-report" TargetMode="External"/><Relationship Id="rId42" Type="http://schemas.openxmlformats.org/officeDocument/2006/relationships/hyperlink" Target="https://resourcedata.org/document/rgi21-report-from-adamas-mining" TargetMode="External"/><Relationship Id="rId63"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84"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138" Type="http://schemas.openxmlformats.org/officeDocument/2006/relationships/hyperlink" Target="https://resourcedata.org/document/rgi21-fhf-investment-plan-and-performancehttps:/resourcedata.org/document/rgi21-fiscal-stability-fund-investment-plan-and-performance-2019" TargetMode="External"/><Relationship Id="rId159"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170" Type="http://schemas.openxmlformats.org/officeDocument/2006/relationships/hyperlink" Target="https://resourcedata.org/document/rgi21-general-office-for-labour-and-welfare-services--2018-reporthttps:/resourcedata.org/document/rgi21-general-office-for-labour-and-welfare-services-statisticshttps:/resourcedata.org/document/rgi21-ministry-of-labour-and-social-welfare-financial-report-2019https:/resourcedata.org/document/rgi21-mmhi-1st-quarter-2020-reporthttps:/resourcedata.org/document/rgi21-ministry-of-labour-and-social-welfare-report-feb-2020https:/resourcedata.org/document/rgi21-welfare-statisticshttps:/resourcedata.org/document/rgi21-general-office-for-labour-and-welfare-services--no-financial-report" TargetMode="External"/><Relationship Id="rId107" Type="http://schemas.openxmlformats.org/officeDocument/2006/relationships/hyperlink" Target="https://resourcedata.org/document/rgi21-draft-law-on-20212022-budget-law-amendment--moved-back-to-first-hearinghttps:/resourcedata.org/document/rgi21-2020-budget-amendment-approvedhttps:/resourcedata.org/document/rgi21-fiscal-stability-lawhttps:/resourcedata.org/document/rgi21-world-bank-in-mongolia-overviewhttps:/resourcedata.org/document/rgi21-draft-law-on-2021-budget" TargetMode="External"/><Relationship Id="rId11" Type="http://schemas.openxmlformats.org/officeDocument/2006/relationships/hyperlink" Target="https://resourcedata.org/document/rgi21-minerals-law-of-mongolia" TargetMode="External"/><Relationship Id="rId32" Type="http://schemas.openxmlformats.org/officeDocument/2006/relationships/hyperlink" Target="https://resourcedata.org/document/rgi21-minerals-law-of-mongolia" TargetMode="External"/><Relationship Id="rId53" Type="http://schemas.openxmlformats.org/officeDocument/2006/relationships/hyperlink" Target="https://resourcedata.org/document/rgi21-audited-financial-report--mrpamhttps:/resourcedata.org/document/rgi21-audited-financial-report--national-tax-officehttps:/resourcedata.org/document/rgi21-state-audit-for-tax-authority-2019" TargetMode="External"/><Relationship Id="rId74" Type="http://schemas.openxmlformats.org/officeDocument/2006/relationships/hyperlink" Target="https://resourcedata.org/document/rgi21-law-on-information-transparency-and-rights-to-obtain-informationhttps:/resourcedata.org/document/rgi21-glass-account-law" TargetMode="External"/><Relationship Id="rId128" Type="http://schemas.openxmlformats.org/officeDocument/2006/relationships/hyperlink" Target="https://resourcedata.org/document/rgi21-future-heritage-fund-corporation-financial-report-2019https:/resourcedata.org/document/rgi21-fiscal-stability-fund-2019-financial-report" TargetMode="External"/><Relationship Id="rId149" Type="http://schemas.openxmlformats.org/officeDocument/2006/relationships/hyperlink" Target="https://resourcedata.org/document/rgi21-vat-lawhttps:/resourcedata.org/document/rgi21-minerals-law-of-mongolia" TargetMode="External"/><Relationship Id="rId5" Type="http://schemas.openxmlformats.org/officeDocument/2006/relationships/hyperlink" Target="https://resourcedata.org/document/rgi21-mrpam-statistical-bulletin-sep-2020" TargetMode="External"/><Relationship Id="rId95" Type="http://schemas.openxmlformats.org/officeDocument/2006/relationships/hyperlink" Target="https://resourcedata.org/document/rgi21-mongolia-eiti-2018-reporthttps:/resourcedata.org/document/rgi21-erdenes-mongol-ceo-presentation-2018https:/resourcedata.org/document/rgi21-erdenes-mongol-company-introductionhttps:/resourcedata.org/document/rgi21-erdenes-mongol-2017-semiannual-report" TargetMode="External"/><Relationship Id="rId160"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22" Type="http://schemas.openxmlformats.org/officeDocument/2006/relationships/hyperlink" Target="https://resourcedata.org/document/rgi21-the-computerized-mining-cadastre-system--cmcs" TargetMode="External"/><Relationship Id="rId43" Type="http://schemas.openxmlformats.org/officeDocument/2006/relationships/hyperlink" Target="https://resourcedata.org/document/rgi21-report-from-adamas-mining" TargetMode="External"/><Relationship Id="rId64" Type="http://schemas.openxmlformats.org/officeDocument/2006/relationships/hyperlink" Target="https://resourcedata.org/document/rgi21-criminal-lawhttps:/resourcedata.org/document/rgi21-infringement-lawhttps:/resourcedata.org/document/rgi21-law-on-environmental-impact-assessmenthttps:/resourcedata.org/document/rgi21-minerals-law-of-mongolia" TargetMode="External"/><Relationship Id="rId118" Type="http://schemas.openxmlformats.org/officeDocument/2006/relationships/hyperlink" Target="https://resourcedata.org/document/rgi21-budget-law" TargetMode="External"/><Relationship Id="rId139" Type="http://schemas.openxmlformats.org/officeDocument/2006/relationships/hyperlink" Target="https://resourcedata.org/document/rgi21-law-on-government-special-funds" TargetMode="External"/><Relationship Id="rId85"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150" Type="http://schemas.openxmlformats.org/officeDocument/2006/relationships/hyperlink" Target="https://resourcedata.org/document/rgi21-law-on-information-transparency-and-rights-to-obtain-informationhttps:/resourcedata.org/document/rgi21-government-decree-336-2015-on-approving-a-listhttps:/resourcedata.org/document/rgi21-statistics-lawhttps:/resourcedata.org/document/rgi21-law-on-procurement-of-goods-works-and-services-with-state-and-local-funds" TargetMode="External"/><Relationship Id="rId171" Type="http://schemas.openxmlformats.org/officeDocument/2006/relationships/printerSettings" Target="../printerSettings/printerSettings29.bin"/><Relationship Id="rId12" Type="http://schemas.openxmlformats.org/officeDocument/2006/relationships/hyperlink" Target="https://resourcedata.org/document/rgi21-regulation-on-competitive-tendering-for-special-licenseshttps:/resourcedata.org/document/rgi21-minerals-law-of-mongolia" TargetMode="External"/><Relationship Id="rId33" Type="http://schemas.openxmlformats.org/officeDocument/2006/relationships/hyperlink" Target="https://resourcedata.org/document/rgi21-corporate-income-tax-lawhttps:/resourcedata.org/document/rgi21-investment-law-of-mongoliahttps:/resourcedata.org/document/rgi21-minerals-law-of-mongolia" TargetMode="External"/><Relationship Id="rId108" Type="http://schemas.openxmlformats.org/officeDocument/2006/relationships/hyperlink" Target="https://resourcedata.org/document/rgi21-national-audit-report-on-2019-government-budget" TargetMode="External"/><Relationship Id="rId129" Type="http://schemas.openxmlformats.org/officeDocument/2006/relationships/hyperlink" Target="https://resourcedata.org/document/rgi21-future-heritage-fund-corporation-financial-report-2019https:/resourcedata.org/document/rgi21-fiscal-stability-fund-2019-financial-report" TargetMode="External"/><Relationship Id="rId54" Type="http://schemas.openxmlformats.org/officeDocument/2006/relationships/hyperlink" Target="https://resourcedata.org/document/rgi21-mongolia-achieves-eiti-compliant-statushttps:/resourcedata.org/document/rgi21-eiti-mongolia-validation-2018" TargetMode="External"/><Relationship Id="rId70" Type="http://schemas.openxmlformats.org/officeDocument/2006/relationships/hyperlink" Target="https://resourcedata.org/document/rgi21-credit-and-debit-transactions-over-mnt-5-million-excluding-salaries" TargetMode="External"/><Relationship Id="rId75" Type="http://schemas.openxmlformats.org/officeDocument/2006/relationships/hyperlink" Target="https://resourcedata.org/document/rgi21-state-audit-lawhttps:/resourcedata.org/document/rgi21-constitution-of-mongolia" TargetMode="External"/><Relationship Id="rId91" Type="http://schemas.openxmlformats.org/officeDocument/2006/relationships/hyperlink" Target="https://resourcedata.org/document/rgi21-erdenes-mongol-production-volume--eitihttps:/resourcedata.org/document/rgi21-mongolrostsvetmet-production-eitihttps:/resourcedata.org/document/rgi21-erdenes-mongol-report-2017https:/resourcedata.org/document/rgi21-baganuur-production-eitihttps:/resourcedata.org/document/rgi21-erdenet-production-eiti" TargetMode="External"/><Relationship Id="rId96" Type="http://schemas.openxmlformats.org/officeDocument/2006/relationships/hyperlink" Target="https://resourcedata.org/document/rgi21-mongolia-eiti-2018-reporthttps:/resourcedata.org/document/rgi21-mrpam-list-of-reportshttps:/resourcedata.org/document/rgi21-erdenes-mongol-company-introductionhttps:/resourcedata.org/document/rgi21-erdenes-mongol-glass-account-2020https:/resourcedata.org/document/rgi21-erdenes-mongol-assessment-by-nrgihttps:/resourcedata.org/document/rgi21-ministry-of-mining-and-heavy-industry-websitehttps:/resourcedata.org/document/rgi21-mrpam-financial-report-2018https:/resourcedata.org/document/rgi21-erdenes-mongol-2017-semiannual-report" TargetMode="External"/><Relationship Id="rId140" Type="http://schemas.openxmlformats.org/officeDocument/2006/relationships/hyperlink" Target="https://resourcedata.org/document/rgi21-law-on-government-special-funds" TargetMode="External"/><Relationship Id="rId145" Type="http://schemas.openxmlformats.org/officeDocument/2006/relationships/hyperlink" Target="https://resourcedata.org/document/rgi21-preliminary-report-on-2019-consolidated-state-budget-performance-from-parliament-website" TargetMode="External"/><Relationship Id="rId161" Type="http://schemas.openxmlformats.org/officeDocument/2006/relationships/hyperlink" Target="https://resourcedata.org/document/rgi21-tender-resultshttps:/resourcedata.org/document/rgi21-tender-result--company-informationhttps:/resourcedata.org/document/rgi21-oyu-tolgoi-list-of-awarded-contracts" TargetMode="External"/><Relationship Id="rId166" Type="http://schemas.openxmlformats.org/officeDocument/2006/relationships/hyperlink" Target="https://resourcedata.org/document/rgi21-erdenet-eiti-reporthttps:/resourcedata.org/document/rgi21-erdenes-mongol-eiti-report" TargetMode="External"/><Relationship Id="rId1" Type="http://schemas.openxmlformats.org/officeDocument/2006/relationships/hyperlink" Target="https://resourcedata.org/document/rgi21-minerals-law-of-mongolia--englishhttps:/resourcedata.org/document/rgi21-law-on-widespread-mineralshttps:/resourcedata.org/document/rgi21-constitution-of-mongoliahttps:/resourcedata.org/document/rgi21-minerals-law-of-mongolia" TargetMode="External"/><Relationship Id="rId6" Type="http://schemas.openxmlformats.org/officeDocument/2006/relationships/hyperlink" Target="https://resourcedata.org/document/rgi21-mrpam-statistical-bulletin-sep-2020" TargetMode="External"/><Relationship Id="rId23" Type="http://schemas.openxmlformats.org/officeDocument/2006/relationships/hyperlink" Target="https://resourcedata.org/document/rgi21-map-cmcs" TargetMode="External"/><Relationship Id="rId28" Type="http://schemas.openxmlformats.org/officeDocument/2006/relationships/hyperlink" Target="https://resourcedata.org/document/rgi21-regulation-on-competitive-tendering-for-special-licenseshttps:/resourcedata.org/document/rgi21-government-resolution-222-2012-on-measures-to-ensure-extractives-sector-transparencyhttps:/resourcedata.org/document/rgi21-government-resolution-2632017-on-measures-to-intensify-implementation-of-eitihttps:/resourcedata.org/document/rgi21-minerals-law-of-mongolia" TargetMode="External"/><Relationship Id="rId49" Type="http://schemas.openxmlformats.org/officeDocument/2006/relationships/hyperlink" Target="https://resourcedata.org/document/rgi21-budget-lawhttps:/resourcedata.org/document/rgi21-general-tax-authority-structurehttps:/resourcedata.org/document/rgi21-general-tax-law" TargetMode="External"/><Relationship Id="rId114" Type="http://schemas.openxmlformats.org/officeDocument/2006/relationships/hyperlink" Target="https://resourcedata.org/document/rgi21-budget-law" TargetMode="External"/><Relationship Id="rId119" Type="http://schemas.openxmlformats.org/officeDocument/2006/relationships/hyperlink" Target="https://resourcedata.org/document/rgi21-budget-performance-2020-19" TargetMode="External"/><Relationship Id="rId44" Type="http://schemas.openxmlformats.org/officeDocument/2006/relationships/hyperlink" Target="https://resourcedata.org/document/rgi21-corporate-income-tax-law" TargetMode="External"/><Relationship Id="rId60"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https:/resourcedata.org/document/rgi21-gobi-erdenes-eia-report" TargetMode="External"/><Relationship Id="rId65" Type="http://schemas.openxmlformats.org/officeDocument/2006/relationships/hyperlink" Target="https://resourcedata.org/document/rgi21-law-on-environmental-impact-assessmenthttps:/resourcedata.org/document/rgi21-minerals-law-of-mongolia" TargetMode="External"/><Relationship Id="rId81" Type="http://schemas.openxmlformats.org/officeDocument/2006/relationships/hyperlink" Target="https://resourcedata.org/document/rgi21-erdenes-mongol-financial-report-2018" TargetMode="External"/><Relationship Id="rId86" Type="http://schemas.openxmlformats.org/officeDocument/2006/relationships/hyperlink" Target="https://resourcedata.org/document/rgi21-law-on-state-and-local-government-propertyhttps:/resourcedata.org/document/rgi21-erdenes-mongol-company-bylaws" TargetMode="External"/><Relationship Id="rId130" Type="http://schemas.openxmlformats.org/officeDocument/2006/relationships/hyperlink" Target="https://resourcedata.org/document/rgi21-law-on-mongolia-state-budget-2019https:/resourcedata.org/document/rgi21-fiscal-stability-fund-2019-financial-report" TargetMode="External"/><Relationship Id="rId135" Type="http://schemas.openxmlformats.org/officeDocument/2006/relationships/hyperlink" Target="https://resourcedata.org/document/rgi21-future-heritage-fund-corporation-financial-report-2019https:/resourcedata.org/document/rgi21-fiscal-stability-fund-2019-financial-report" TargetMode="External"/><Relationship Id="rId151" Type="http://schemas.openxmlformats.org/officeDocument/2006/relationships/hyperlink" Target="https://resourcedata.org/document/rgi21-statistics-lawhttps:/resourcedata.org/document/rgi21-law-on-procurement-of-goods-works-and-services-with-state-and-local-funds" TargetMode="External"/><Relationship Id="rId156" Type="http://schemas.openxmlformats.org/officeDocument/2006/relationships/hyperlink" Target="https://resourcedata.org/document/rgi21-investment-law-of-mongoliahttps:/resourcedata.org/document/rgi21-mongolia-sustainable-development-concept-2030" TargetMode="External"/><Relationship Id="rId13" Type="http://schemas.openxmlformats.org/officeDocument/2006/relationships/hyperlink" Target="https://resourcedata.org/document/rgi21-minerals-law-of-mongolia" TargetMode="External"/><Relationship Id="rId18" Type="http://schemas.openxmlformats.org/officeDocument/2006/relationships/hyperlink" Target="https://resourcedata.org/document/rgi21-regulation-on-competitive-tendering-for-special-licenseshttps:/resourcedata.org/document/rgi21-minerals-law-of-mongolia" TargetMode="External"/><Relationship Id="rId39" Type="http://schemas.openxmlformats.org/officeDocument/2006/relationships/hyperlink" Target="https://resourcedata.org/document/rgi21-exports-of-some-items-by-volume-and-valuehttps:/resourcedata.org/document/rgi21-customs-data-for-export-and-import-2020" TargetMode="External"/><Relationship Id="rId109" Type="http://schemas.openxmlformats.org/officeDocument/2006/relationships/hyperlink" Target="https://resourcedata.org/document/rgi21-citizens-budget-2020https:/resourcedata.org/document/rgi21-mmhi-revenue-projections-and-actuals-2020" TargetMode="External"/><Relationship Id="rId34"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0" Type="http://schemas.openxmlformats.org/officeDocument/2006/relationships/hyperlink" Target="https://resourcedata.org/document/rgi21-budget-law" TargetMode="External"/><Relationship Id="rId55" Type="http://schemas.openxmlformats.org/officeDocument/2006/relationships/hyperlink" Target="https://resourcedata.org/document/rgi21-mongolia-eiti-2018-report" TargetMode="External"/><Relationship Id="rId76" Type="http://schemas.openxmlformats.org/officeDocument/2006/relationships/hyperlink" Target="https://resourcedata.org/document/rgi21-law-on-state-and-local-government-propertyhttps:/resourcedata.org/document/rgi21-glass-account-law" TargetMode="External"/><Relationship Id="rId97" Type="http://schemas.openxmlformats.org/officeDocument/2006/relationships/hyperlink" Target="https://resourcedata.org/document/rgi21-mongolia-eiti-2018-reporthttps:/resourcedata.org/document/rgi21-erdenes-mongol-company-introduction" TargetMode="External"/><Relationship Id="rId104"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0" Type="http://schemas.openxmlformats.org/officeDocument/2006/relationships/hyperlink" Target="https://resourcedata.org/document/rgi21-budget-performance-2020-19" TargetMode="External"/><Relationship Id="rId125" Type="http://schemas.openxmlformats.org/officeDocument/2006/relationships/hyperlink" Target="https://resourcedata.org/document/rgi21-fiscal-stability-law" TargetMode="External"/><Relationship Id="rId141" Type="http://schemas.openxmlformats.org/officeDocument/2006/relationships/hyperlink" Target="https://resourcedata.org/document/rgi21-law-on-government-special-funds" TargetMode="External"/><Relationship Id="rId146" Type="http://schemas.openxmlformats.org/officeDocument/2006/relationships/hyperlink" Target="https://resourcedata.org/document/rgi21-government-decree-336-2015-on-approving-a-listhttps:/resourcedata.org/document/rgi21-government-decree-59-making-2019-a-patriotic-purchase-yearhttps:/resourcedata.org/document/rgi21-industry-support-policyhttps:/resourcedata.org/document/rgi21-law-on-procurement-of-goods-works-and-services-with-state-and-local-fundshttps:/resourcedata.org/document/rgi21-minerals-law-of-mongolia" TargetMode="External"/><Relationship Id="rId167" Type="http://schemas.openxmlformats.org/officeDocument/2006/relationships/hyperlink" Target="https://resourcedata.org/document/rgi21-state-budget-2020https:/resourcedata.org/document/rgi21-baganuur-eiti-reporthttps:/resourcedata.org/document/rgi21-erdenet-eiti-reporthttps:/resourcedata.org/document/rgi21-erdenet-financial-report-1st-half-of-2020https:/resourcedata.org/document/rgi21-investment-guide-mrpam--projectshttps:/resourcedata.org/document/rgi21-erdenes-mongol-future--wealth-fundhttps:/resourcedata.org/document/rgi21-baganuur-reporthttps:/resourcedata.org/document/rgi21-fiscal-stability-fund-audit-report-2019" TargetMode="External"/><Relationship Id="rId7" Type="http://schemas.openxmlformats.org/officeDocument/2006/relationships/hyperlink" Target="https://resourcedata.org/document/rgi21-the-computerized-mining-cadastre-system--cmcshttps:/resourcedata.org/document/rgi21-minerals-law-of-mongolia" TargetMode="External"/><Relationship Id="rId71" Type="http://schemas.openxmlformats.org/officeDocument/2006/relationships/hyperlink" Target="https://resourcedata.org/document/rgi21-future-heritage-fund-law" TargetMode="External"/><Relationship Id="rId92" Type="http://schemas.openxmlformats.org/officeDocument/2006/relationships/hyperlink" Target="https://resourcedata.org/document/rgi21-erdenes-mongol-production-volume--eitihttps:/resourcedata.org/document/rgi21-mongolrostsvetmet-production-eitihttps:/resourcedata.org/document/rgi21-mongolrostsvetmet-soehttps:/resourcedata.org/document/rgi21-baganuur-press-releasehttps:/resourcedata.org/document/rgi21-baganuur-production-eitihttps:/resourcedata.org/document/rgi21-erdenet-production-eiti" TargetMode="External"/><Relationship Id="rId162" Type="http://schemas.openxmlformats.org/officeDocument/2006/relationships/hyperlink" Target="https://resourcedata.org/document/rgi21-tender-resultshttps:/resourcedata.org/document/rgi21-general-authority-for-state-registrationhttps:/resourcedata.org/document/rgi21-tender-result--company-information" TargetMode="External"/><Relationship Id="rId2" Type="http://schemas.openxmlformats.org/officeDocument/2006/relationships/hyperlink" Target="https://resourcedata.org/document/rgi21-mongolia-eiti-2018-reporthttps:/resourcedata.org/document/rgi21-mrpam-statistical-bulletin-sep-2020https:/resourcedata.org/document/rgi21-minerals-law-of-mongolia" TargetMode="External"/><Relationship Id="rId29" Type="http://schemas.openxmlformats.org/officeDocument/2006/relationships/hyperlink" Target="https://resourcedata.org/document/rgi21-agreement-on-creating-infrastructurehttps:/resourcedata.org/document/rgi21-the-computerized-mining-cadastre-system--cmcshttps:/resourcedata.org/document/rgi21-investment-law-of-mongoliahttps:/resourcedata.org/document/rgi21-minerals-law-of-mongoliahttps:/resourcedata.org/document/rgi21-regulation-on-contracts-on-operations-before-mining" TargetMode="External"/><Relationship Id="rId24" Type="http://schemas.openxmlformats.org/officeDocument/2006/relationships/hyperlink" Target="https://resourcedata.org/document/rgi21-conflict-of-interest-lawhttps:/resourcedata.org/document/rgi21-law-on-anticorruption" TargetMode="External"/><Relationship Id="rId40" Type="http://schemas.openxmlformats.org/officeDocument/2006/relationships/hyperlink" Target="https://resourcedata.org/document/rgi21-government-resolution-2632017-on-measures-to-intensify-implementation-of-eitihttps:/resourcedata.org/document/rgi21-minerals-law-of-mongolia" TargetMode="External"/><Relationship Id="rId45" Type="http://schemas.openxmlformats.org/officeDocument/2006/relationships/hyperlink" Target="https://resourcedata.org/document/rgi21-minerals-law-of-mongolia" TargetMode="External"/><Relationship Id="rId66" Type="http://schemas.openxmlformats.org/officeDocument/2006/relationships/hyperlink" Target="https://resourcedata.org/document/rgi21-environment-offence-maphttps:/resourcedata.org/document/rgi21-gobi-erdenes-group-eia-report-2https:/resourcedata.org/document/rgi21-joint-decree-on-mine-rehabilitation-and-closure-procedures-2019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87" Type="http://schemas.openxmlformats.org/officeDocument/2006/relationships/hyperlink" Target="https://resourcedata.org/document/rgi21-law-on-state-and-local-government-propertyhttps:/resourcedata.org/document/rgi21-erdenes-mongol-company-bylawshttps:/resourcedata.org/document/rgi21-minerals-law-of-mongolia" TargetMode="External"/><Relationship Id="rId110" Type="http://schemas.openxmlformats.org/officeDocument/2006/relationships/hyperlink" Target="https://resourcedata.org/document/rgi21-mongolia-budget-expenditure-nov-2020https:/resourcedata.org/document/rgi21-mmhi-approved-budget-actuals-and-justifications--october-2020https:/resourcedata.org/document/rgi21-mongolia-budget-actuals-2019" TargetMode="External"/><Relationship Id="rId115" Type="http://schemas.openxmlformats.org/officeDocument/2006/relationships/hyperlink" Target="https://resourcedata.org/document/rgi21-budget-law" TargetMode="External"/><Relationship Id="rId131" Type="http://schemas.openxmlformats.org/officeDocument/2006/relationships/hyperlink" Target="https://resourcedata.org/document/rgi21-law-on-mongolia-state-budget-2019https:/resourcedata.org/document/rgi21-national-audit-report-on-2019-government-budget" TargetMode="External"/><Relationship Id="rId136" Type="http://schemas.openxmlformats.org/officeDocument/2006/relationships/hyperlink" Target="https://resourcedata.org/document/rgi21-future-heritage-fund-corporation-financial-report-2019https:/resourcedata.org/document/rgi21-fiscal-stability-fund-2019-financial-report" TargetMode="External"/><Relationship Id="rId157" Type="http://schemas.openxmlformats.org/officeDocument/2006/relationships/hyperlink" Target="https://resourcedata.org/document/rgi21-statistics-report-mrpam-nov-2020https:/resourcedata.org/document/rgi21-mmhi-1st-quarter-2020-report" TargetMode="External"/><Relationship Id="rId61" Type="http://schemas.openxmlformats.org/officeDocument/2006/relationships/hyperlink" Target="https://resourcedata.org/document/rgi21-minerals-law-of-mongolia" TargetMode="External"/><Relationship Id="rId82" Type="http://schemas.openxmlformats.org/officeDocument/2006/relationships/hyperlink" Target="https://resourcedata.org/document/rgi21-state-property-policy-and-coordination-departmenthttps:/resourcedata.org/document/rgi21-erdenes-mongol-glass-account-report" TargetMode="External"/><Relationship Id="rId152" Type="http://schemas.openxmlformats.org/officeDocument/2006/relationships/hyperlink" Target="https://resourcedata.org/document/rgi21-mofa-website-search--assessmentshttps:/resourcedata.org/document/rgi21-government-website-local-content-search" TargetMode="External"/><Relationship Id="rId19" Type="http://schemas.openxmlformats.org/officeDocument/2006/relationships/hyperlink" Target="https://resourcedata.org/document/rgi21-regulation-on-competitive-tendering-for-special-licenseshttps:/resourcedata.org/document/rgi21-minerals-law-of-mongolia" TargetMode="External"/><Relationship Id="rId14" Type="http://schemas.openxmlformats.org/officeDocument/2006/relationships/hyperlink" Target="https://resourcedata.org/document/rgi21-invitation-for-bids-mrpam-2https:/resourcedata.org/document/rgi21-invitation-for-bids-mrpam-1https:/resourcedata.org/document/rgi21-minerals-law-of-mongolia" TargetMode="External"/><Relationship Id="rId30" Type="http://schemas.openxmlformats.org/officeDocument/2006/relationships/hyperlink" Target="https://resourcedata.org/document/rgi21-agreement-on-creating-infrastructurehttps:/resourcedata.org/document/rgi21-the-computerized-mining-cadastre-system--cmcs" TargetMode="External"/><Relationship Id="rId35"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6" Type="http://schemas.openxmlformats.org/officeDocument/2006/relationships/hyperlink" Target="https://resourcedata.org/document/rgi21-minerals-law-of-mongolia" TargetMode="External"/><Relationship Id="rId77" Type="http://schemas.openxmlformats.org/officeDocument/2006/relationships/hyperlink" Target="https://resourcedata.org/document/rgi21-erdenes-mongol--transportationhttps:/resourcedata.org/document/rgi21-interview-with-nyambayar-lhttps:/resourcedata.org/document/rgi21-erdenes-mongolias-subsidiary-to-relief-pension-funds-in-2020" TargetMode="External"/><Relationship Id="rId100" Type="http://schemas.openxmlformats.org/officeDocument/2006/relationships/hyperlink" Target="https://resourcedata.org/document/rgi21-mongolia-eiti-2018-reporthttps:/resourcedata.org/document/rgi21-erdenes-mongol-bod-independent-memberhttps:/resourcedata.org/document/rgi21-erdenes-mongol-company-bylawshttps:/resourcedata.org/document/rgi21-erdenes-mongol-bod-member" TargetMode="External"/><Relationship Id="rId105" Type="http://schemas.openxmlformats.org/officeDocument/2006/relationships/hyperlink" Target="https://resourcedata.org/document/rgi21-fiscal-stability-law" TargetMode="External"/><Relationship Id="rId126" Type="http://schemas.openxmlformats.org/officeDocument/2006/relationships/hyperlink" Target="https://resourcedata.org/document/rgi21-fiscal-stability-law" TargetMode="External"/><Relationship Id="rId147" Type="http://schemas.openxmlformats.org/officeDocument/2006/relationships/hyperlink" Target="https://resourcedata.org/document/rgi21-investment-law-of-mongoliahttps:/resourcedata.org/document/rgi21-mongolia-sustainable-development-concept-2030https:/resourcedata.org/document/rgi21-law-on-procurement-of-goods-works-and-services-with-state-and-local-fundshttps:/resourcedata.org/document/rgi21-minerals-law-of-mongolia" TargetMode="External"/><Relationship Id="rId168" Type="http://schemas.openxmlformats.org/officeDocument/2006/relationships/hyperlink" Target="https://resourcedata.org/document/rgi21-erdenet-financial-report-1st-half-of-2020https:/resourcedata.org/document/rgi21-baganuur-reporthttps:/resourcedata.org/document/rgi21-fiscal-stability-fund-audit-report-2019" TargetMode="External"/><Relationship Id="rId8" Type="http://schemas.openxmlformats.org/officeDocument/2006/relationships/hyperlink" Target="https://resourcedata.org/document/rgi21-mrpam-statistical-bulletin-sep-2020https:/resourcedata.org/document/rgi21-the-computerized-mining-cadastre-system--cmcs" TargetMode="External"/><Relationship Id="rId51" Type="http://schemas.openxmlformats.org/officeDocument/2006/relationships/hyperlink" Target="https://resourcedata.org/document/rgi21-audit-lawhttps:/resourcedata.org/document/rgi21-accounting-lawhttps:/resourcedata.org/document/rgi21-general-tax-law" TargetMode="External"/><Relationship Id="rId72" Type="http://schemas.openxmlformats.org/officeDocument/2006/relationships/hyperlink" Target="https://resourcedata.org/document/rgi21-erdenes-mongol-glass-account-reporthttps:/resourcedata.org/document/rgi21-erdenes-mongol-financial-reports--their-websitehttps:/resourcedata.org/document/rgi21-erdenes-mongol-eiti-report" TargetMode="External"/><Relationship Id="rId93" Type="http://schemas.openxmlformats.org/officeDocument/2006/relationships/hyperlink" Target="https://resourcedata.org/document/rgi21-erdenes-mongol-production-volume--eitihttps:/resourcedata.org/document/rgi21-mongolrostsvetmet-production-eitihttps:/resourcedata.org/document/rgi21-transparency--erdenes-mongolhttps:/resourcedata.org/document/rgi21-mongolrostsvetmet-soehttps:/resourcedata.org/document/rgi21-baganuur-press-releasehttps:/resourcedata.org/document/rgi21-baganuur-production-eitihttps:/resourcedata.org/document/rgi21-erdenet-production-eiti" TargetMode="External"/><Relationship Id="rId98" Type="http://schemas.openxmlformats.org/officeDocument/2006/relationships/hyperlink" Target="https://resourcedata.org/document/rgi21-mrpam-list-of-reportshttps:/resourcedata.org/document/rgi21-erdenes-mongol-glass-account-2020https:/resourcedata.org/document/rgi21-ministry-of-mining-and-heavy-industry-websitehttps:/resourcedata.org/document/rgi21-erdenes-mongol-2017-semiannual-report" TargetMode="External"/><Relationship Id="rId121" Type="http://schemas.openxmlformats.org/officeDocument/2006/relationships/hyperlink" Target="https://resourcedata.org/document/rgi21-budget-performance-2020-19https:/resourcedata.org/document/rgi21-local-development-fund" TargetMode="External"/><Relationship Id="rId142" Type="http://schemas.openxmlformats.org/officeDocument/2006/relationships/hyperlink" Target="https://resourcedata.org/document/rgi21-law-on-government-special-funds" TargetMode="External"/><Relationship Id="rId163" Type="http://schemas.openxmlformats.org/officeDocument/2006/relationships/hyperlink" Target="https://resourcedata.org/document/rgi21-renewable-energy-policy-2015--2030https:/resourcedata.org/document/rgi21-law-on-widespread-minerals" TargetMode="External"/><Relationship Id="rId3" Type="http://schemas.openxmlformats.org/officeDocument/2006/relationships/hyperlink" Target="https://resourcedata.org/document/rgi21-minerals-law-of-mongolia" TargetMode="External"/><Relationship Id="rId25" Type="http://schemas.openxmlformats.org/officeDocument/2006/relationships/hyperlink" Target="https://resourcedata.org/document/rgi21-shareholders--enhttps:/resourcedata.org/document/rgi21-roadmap-for-beneficial-owners-disclosure-within-the-eiti-standardhttps:/resourcedata.org/document/rgi21-aduunchuluun-beneficial-ownership" TargetMode="External"/><Relationship Id="rId46" Type="http://schemas.openxmlformats.org/officeDocument/2006/relationships/hyperlink" Target="https://resourcedata.org/document/rgi21-minerals-law-of-mongolia" TargetMode="External"/><Relationship Id="rId67" Type="http://schemas.openxmlformats.org/officeDocument/2006/relationships/hyperlink" Target="https://resourcedata.org/document/rgi21-subsoil-lawhttps:/resourcedata.org/document/rgi21-land-lawhttps:/resourcedata.org/document/rgi21-minerals-law-of-mongolia" TargetMode="External"/><Relationship Id="rId116" Type="http://schemas.openxmlformats.org/officeDocument/2006/relationships/hyperlink" Target="https://resourcedata.org/document/rgi21-budget-law" TargetMode="External"/><Relationship Id="rId137" Type="http://schemas.openxmlformats.org/officeDocument/2006/relationships/hyperlink" Target="https://resourcedata.org/document/rgi21-law-on-mongolia-state-budget-2019https:/resourcedata.org/document/rgi21-national-audit-report-on-2019-government-budget" TargetMode="External"/><Relationship Id="rId158" Type="http://schemas.openxmlformats.org/officeDocument/2006/relationships/hyperlink" Target="https://resourcedata.org/document/rgi21-statistics-report-mrpam-nov-2020https:/resourcedata.org/document/rgi21-nso--some-import-items-20172019https:/resourcedata.org/document/rgi21-industrial-product-saleshttps:/resourcedata.org/document/rgi21-nso--imports-by-product-typehttps:/resourcedata.org/document/rgi21-mmhi-1st-quarter-2020-reporthttps:/resourcedata.org/document/rgi21-mrpam-reports-and-plans" TargetMode="External"/><Relationship Id="rId20" Type="http://schemas.openxmlformats.org/officeDocument/2006/relationships/hyperlink" Target="https://resourcedata.org/document/rgi21-general-administrative-lawhttps:/resourcedata.org/document/rgi21-regulation-for-granting-licences-2018" TargetMode="External"/><Relationship Id="rId41" Type="http://schemas.openxmlformats.org/officeDocument/2006/relationships/hyperlink" Target="https://resourcedata.org/document/rgi21-report-from-adamas-mining" TargetMode="External"/><Relationship Id="rId62" Type="http://schemas.openxmlformats.org/officeDocument/2006/relationships/hyperlink" Target="https://resourcedata.org/document/rgi21-law-on-environmental-protection" TargetMode="External"/><Relationship Id="rId83" Type="http://schemas.openxmlformats.org/officeDocument/2006/relationships/hyperlink" Target="https://resourcedata.org/document/rgi21-erdenes-mongol-financial-report-2018" TargetMode="External"/><Relationship Id="rId88" Type="http://schemas.openxmlformats.org/officeDocument/2006/relationships/hyperlink" Target="https://resourcedata.org/document/rgi21-future-heritage-fund-lawhttps:/resourcedata.org/document/rgi21-fiscal-stability-law" TargetMode="External"/><Relationship Id="rId111" Type="http://schemas.openxmlformats.org/officeDocument/2006/relationships/hyperlink" Target="https://resourcedata.org/document/rgi21-mmhi-revenue-projections-and-actuals-2020" TargetMode="External"/><Relationship Id="rId132" Type="http://schemas.openxmlformats.org/officeDocument/2006/relationships/hyperlink" Target="https://resourcedata.org/document/rgi21-budget-law" TargetMode="External"/><Relationship Id="rId153" Type="http://schemas.openxmlformats.org/officeDocument/2006/relationships/hyperlink" Target="https://resourcedata.org/document/rgi21-assessment-report-on-procurement-by-budget-holders--2019https:/resourcedata.org/document/rgi21-employment-statistics" TargetMode="External"/><Relationship Id="rId15" Type="http://schemas.openxmlformats.org/officeDocument/2006/relationships/hyperlink" Target="https://resourcedata.org/document/rgi21-invitation-for-bids-mrpam-2https:/resourcedata.org/document/rgi21-invitation-for-bids-mrpam-1" TargetMode="External"/><Relationship Id="rId36" Type="http://schemas.openxmlformats.org/officeDocument/2006/relationships/hyperlink" Target="https://resourcedata.org/document/rgi21-eiti-production-data" TargetMode="External"/><Relationship Id="rId57" Type="http://schemas.openxmlformats.org/officeDocument/2006/relationships/hyperlink" Target="https://resourcedata.org/document/rgi21-law-on-environmental-protectionhttps:/resourcedata.org/document/rgi21-law-on-environmental-impact-assessment" TargetMode="External"/><Relationship Id="rId106" Type="http://schemas.openxmlformats.org/officeDocument/2006/relationships/hyperlink" Target="https://resourcedata.org/document/rgi21-budget-lawhttps:/resourcedata.org/document/rgi21-fiscal-stability-council-bylaws" TargetMode="External"/><Relationship Id="rId127" Type="http://schemas.openxmlformats.org/officeDocument/2006/relationships/hyperlink" Target="https://resourcedata.org/document/rgi21-law-on-government-special-fundshttps:/resourcedata.org/document/rgi21-future-heritage-fund-lawhttps:/resourcedata.org/document/rgi21-law-on-mongolia-state-budget-2019https:/resourcedata.org/document/rgi21-decrees-signed-by-minister-of-financehttps:/resourcedata.org/document/rgi21-search-results-for-fiscal-stability-fund-numeric-ruleshttps:/resourcedata.org/document/rgi21-fiscal-stability-lawhttps:/resourcedata.org/document/rgi21-search-results-for-fhf-numeric-rules" TargetMode="External"/><Relationship Id="rId10" Type="http://schemas.openxmlformats.org/officeDocument/2006/relationships/hyperlink" Target="https://resourcedata.org/document/rgi21-oyu-tolgoi-cmcs" TargetMode="External"/><Relationship Id="rId31" Type="http://schemas.openxmlformats.org/officeDocument/2006/relationships/hyperlink" Target="https://resourcedata.org/document/rgi21-minerals-law-of-mongolia" TargetMode="External"/><Relationship Id="rId52" Type="http://schemas.openxmlformats.org/officeDocument/2006/relationships/hyperlink" Target="https://resourcedata.org/document/rgi21-state-audit-law" TargetMode="External"/><Relationship Id="rId73" Type="http://schemas.openxmlformats.org/officeDocument/2006/relationships/hyperlink" Target="https://resourcedata.org/document/rgi21-erdenes-mongol-glass-account-reporthttps:/resourcedata.org/document/rgi21-erdenes-mongol-makes-9-per-cent-of-tax-revenueshttps:/resourcedata.org/document/rgi21-erdenes-mongol-eiti-report" TargetMode="External"/><Relationship Id="rId78" Type="http://schemas.openxmlformats.org/officeDocument/2006/relationships/hyperlink" Target="https://resourcedata.org/document/rgi21-erdenes-mongol-glass-account-reporthttps:/resourcedata.org/document/rgi21-erdenes-mongol-eiti-reporthttps:/resourcedata.org/document/rgi21-erdenes-mongol--about-us" TargetMode="External"/><Relationship Id="rId94" Type="http://schemas.openxmlformats.org/officeDocument/2006/relationships/hyperlink" Target="https://resourcedata.org/document/rgi21-erdenes-mongol-company-introduction" TargetMode="External"/><Relationship Id="rId99" Type="http://schemas.openxmlformats.org/officeDocument/2006/relationships/hyperlink" Target="https://resourcedata.org/document/rgi21-legislations-abided-by-erdenes-mongolhttps:/resourcedata.org/document/rgi21-erdenes-mongol-code-but-not-accessible" TargetMode="External"/><Relationship Id="rId101"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2" Type="http://schemas.openxmlformats.org/officeDocument/2006/relationships/hyperlink" Target="https://resourcedata.org/document/rgi21-state-audit-law" TargetMode="External"/><Relationship Id="rId143" Type="http://schemas.openxmlformats.org/officeDocument/2006/relationships/hyperlink" Target="https://resourcedata.org/document/rgi21-future-heritage-fund-corporation-financial-report-2019https:/resourcedata.org/document/rgi21-fiscal-stability-fund-2019-financial-report" TargetMode="External"/><Relationship Id="rId148" Type="http://schemas.openxmlformats.org/officeDocument/2006/relationships/hyperlink" Target="https://resourcedata.org/document/rgi21-vat-lawhttps:/resourcedata.org/document/rgi21-minerals-law-of-mongolia" TargetMode="External"/><Relationship Id="rId164" Type="http://schemas.openxmlformats.org/officeDocument/2006/relationships/hyperlink" Target="https://resourcedata.org/document/rgi21-government-action-plan-20202024" TargetMode="External"/><Relationship Id="rId169" Type="http://schemas.openxmlformats.org/officeDocument/2006/relationships/hyperlink" Target="https://resourcedata.org/document/rgi21-statistics-mmhihttps:/resourcedata.org/document/rgi21-minerals-market-prices-mof" TargetMode="External"/><Relationship Id="rId4" Type="http://schemas.openxmlformats.org/officeDocument/2006/relationships/hyperlink" Target="https://resourcedata.org/document/rgi21-mrpam-statistical-bulletin-sep-2020" TargetMode="External"/><Relationship Id="rId9" Type="http://schemas.openxmlformats.org/officeDocument/2006/relationships/hyperlink" Target="https://resourcedata.org/document/rgi21-mrpam-statistical-bulletin-sep-2020https:/resourcedata.org/document/rgi21-map-cmcs" TargetMode="External"/><Relationship Id="rId26" Type="http://schemas.openxmlformats.org/officeDocument/2006/relationships/hyperlink" Target="https://resourcedata.org/document/rgi21-independent-authority-against-corruption-of-mongoliahttps:/resourcedata.org/document/rgi21-prime-minister-khurelsuh-ukhnaas-income-and-assets-declaration" TargetMode="External"/><Relationship Id="rId47" Type="http://schemas.openxmlformats.org/officeDocument/2006/relationships/hyperlink" Target="https://resourcedata.org/document/rgi21-corporate-income-tax-law" TargetMode="External"/><Relationship Id="rId68" Type="http://schemas.openxmlformats.org/officeDocument/2006/relationships/hyperlink" Target="https://resourcedata.org/document/rgi21-land-law" TargetMode="External"/><Relationship Id="rId89" Type="http://schemas.openxmlformats.org/officeDocument/2006/relationships/hyperlink" Target="https://resourcedata.org/document/rgi21-glass-account-lawhttps:/resourcedata.org/document/rgi21-minerals-law-of-mongolia" TargetMode="External"/><Relationship Id="rId112" Type="http://schemas.openxmlformats.org/officeDocument/2006/relationships/hyperlink" Target="https://resourcedata.org/document/rgi21-debt-by-ministry-of-finance-2019https:/resourcedata.org/document/rgi21-gross-external-debt-position-2000--q2-2020" TargetMode="External"/><Relationship Id="rId133" Type="http://schemas.openxmlformats.org/officeDocument/2006/relationships/hyperlink" Target="https://resourcedata.org/document/rgi21-law-on-government-special-fundshttps:/resourcedata.org/document/rgi21-future-heritage-fund-lawhttps:/resourcedata.org/document/rgi21-fiscal-stability-law" TargetMode="External"/><Relationship Id="rId154" Type="http://schemas.openxmlformats.org/officeDocument/2006/relationships/hyperlink" Target="https://resourcedata.org/document/rgi21-statistics-law" TargetMode="External"/><Relationship Id="rId16" Type="http://schemas.openxmlformats.org/officeDocument/2006/relationships/hyperlink" Target="https://resourcedata.org/document/rgi21-invitation-for-bids-mrpam-2https:/resourcedata.org/document/rgi21-invitation-for-bids-mrpam-1https:/resourcedata.org/document/rgi21-transparency-international-mineral-licensing-corruption-2017" TargetMode="External"/><Relationship Id="rId37" Type="http://schemas.openxmlformats.org/officeDocument/2006/relationships/hyperlink" Target="https://resourcedata.org/document/rgi21-mrpam-statistical-bulletin-sep-2020https:/resourcedata.org/document/rgi21-mmhi-1st-quarter-2020-report" TargetMode="External"/><Relationship Id="rId58" Type="http://schemas.openxmlformats.org/officeDocument/2006/relationships/hyperlink" Target="https://resourcedata.org/document/rgi21-law-on-environmental-protectionhttps:/resourcedata.org/document/rgi21-law-on-environmental-impact-assessment" TargetMode="External"/><Relationship Id="rId79" Type="http://schemas.openxmlformats.org/officeDocument/2006/relationships/hyperlink" Target="https://resourcedata.org/document/rgi21-erdenes-mongol-audit-report" TargetMode="External"/><Relationship Id="rId102"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3" Type="http://schemas.openxmlformats.org/officeDocument/2006/relationships/hyperlink" Target="https://resourcedata.org/document/rgi21-search-results-for-ldf-on-glass-account-websitehttps:/resourcedata.org/document/rgi21-ldf-uvs-audit-report-2019https:/resourcedata.org/document/rgi21-audit-reportshttps:/resourcedata.org/document/rgi21-ldf-dornod-audit-report-2019https:/resourcedata.org/document/rgi21-project-report--local-development-fundhttps:/resourcedata.org/document/rgi21-national-audit-report-on-2019-government-budget" TargetMode="External"/><Relationship Id="rId144" Type="http://schemas.openxmlformats.org/officeDocument/2006/relationships/hyperlink" Target="https://resourcedata.org/document/rgi21-future-heritage-fund-corporation-financial-report-2019https:/resourcedata.org/document/rgi21-national-audit-report-on-2019-government-budgethttps:/resourcedata.org/document/rgi21-fiscal-stability-fund-audit-report-2019" TargetMode="External"/><Relationship Id="rId90"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t-production-eiti" TargetMode="External"/><Relationship Id="rId165" Type="http://schemas.openxmlformats.org/officeDocument/2006/relationships/hyperlink" Target="https://resourcedata.org/document/rgi21-erdenet-eiti-reporthttps:/resourcedata.org/document/rgi21-erdenes-mongol-eiti-report" TargetMode="External"/><Relationship Id="rId27" Type="http://schemas.openxmlformats.org/officeDocument/2006/relationships/hyperlink" Target="https://resourcedata.org/document/rgi21-mongolia-eiti-2018-reporthttps:/resourcedata.org/document/rgi21-mongolia-eiti-2018-report-appendices" TargetMode="External"/><Relationship Id="rId48" Type="http://schemas.openxmlformats.org/officeDocument/2006/relationships/hyperlink" Target="https://resourcedata.org/document/rgi21-production-sharing-agreementhttps:/resourcedata.org/document/rgi21-minerals-law-of-mongolia" TargetMode="External"/><Relationship Id="rId69" Type="http://schemas.openxmlformats.org/officeDocument/2006/relationships/hyperlink" Target="https://resourcedata.org/document/rgi21-about-erdenes-mongolhttps:/resourcedata.org/document/rgi21-erdenes-mongol-company-bylawshttps:/resourcedata.org/document/rgi21-government-resolution-266--on-establishment-of-state-owned-legal-entities" TargetMode="External"/><Relationship Id="rId113" Type="http://schemas.openxmlformats.org/officeDocument/2006/relationships/hyperlink" Target="https://resourcedata.org/document/rgi21-budget-law" TargetMode="External"/><Relationship Id="rId134" Type="http://schemas.openxmlformats.org/officeDocument/2006/relationships/hyperlink" Target="https://resourcedata.org/document/rgi21-future-heritage-fund-corporation-financial-report-2019https:/resourcedata.org/document/rgi21-fiscal-stability-fund-2019-financial-report" TargetMode="External"/><Relationship Id="rId80" Type="http://schemas.openxmlformats.org/officeDocument/2006/relationships/hyperlink" Target="https://resourcedata.org/document/rgi21-erdenes-mongol-financial-report-2018" TargetMode="External"/><Relationship Id="rId155" Type="http://schemas.openxmlformats.org/officeDocument/2006/relationships/hyperlink" Target="https://resourcedata.org/document/rgi21-statistics-law" TargetMode="External"/><Relationship Id="rId17" Type="http://schemas.openxmlformats.org/officeDocument/2006/relationships/hyperlink" Target="https://resourcedata.org/document/rgi21-regulation-on-competitive-tendering-for-special-licenseshttps:/resourcedata.org/document/rgi21-minerals-law-of-mongolia" TargetMode="External"/><Relationship Id="rId38" Type="http://schemas.openxmlformats.org/officeDocument/2006/relationships/hyperlink" Target="https://resourcedata.org/document/rgi21-mrpam-statistical-bulletin-sep-2020https:/resourcedata.org/document/rgi21-mmhi-1st-quarter-2020-reporthttps:/resourcedata.org/document/rgi21-customs-data-for-export-and-import-2020" TargetMode="External"/><Relationship Id="rId59"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103"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4" Type="http://schemas.openxmlformats.org/officeDocument/2006/relationships/hyperlink" Target="https://resourcedata.org/document/rgi21-future-heritage-fund-lawhttps:/resourcedata.org/document/rgi21-government-decree-303--on-establishment-of-future-heritage-fund-corporationhttps:/resourcedata.org/document/rgi21-fiscal-stability-lawhttps:/resourcedata.org/document/rgi21-future-heritage-fund-corporation-financial-report-2019"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6" Type="http://schemas.openxmlformats.org/officeDocument/2006/relationships/hyperlink" Target="https://resourcedata.org/document/rgi21-list-of-partners" TargetMode="External"/><Relationship Id="rId117" Type="http://schemas.openxmlformats.org/officeDocument/2006/relationships/printerSettings" Target="../printerSettings/printerSettings31.bin"/><Relationship Id="rId21" Type="http://schemas.openxmlformats.org/officeDocument/2006/relationships/hyperlink" Target="https://resourcedata.org/document/rgi21-law-5406" TargetMode="External"/><Relationship Id="rId42" Type="http://schemas.openxmlformats.org/officeDocument/2006/relationships/hyperlink" Target="https://resourcedata.org/document/rgi21-code-gneral-des-impots" TargetMode="External"/><Relationship Id="rId47" Type="http://schemas.openxmlformats.org/officeDocument/2006/relationships/hyperlink" Target="https://resourcedata.org/document/rgi21-moroccan-constitution" TargetMode="External"/><Relationship Id="rId63" Type="http://schemas.openxmlformats.org/officeDocument/2006/relationships/hyperlink" Target="https://resourcedata.org/document/rgi21-financial-law-of-2020" TargetMode="External"/><Relationship Id="rId68" Type="http://schemas.openxmlformats.org/officeDocument/2006/relationships/hyperlink" Target="https://resourcedata.org/document/rgi21-loi-6900" TargetMode="External"/><Relationship Id="rId84" Type="http://schemas.openxmlformats.org/officeDocument/2006/relationships/hyperlink" Target="https://resourcedata.org/document/rgi21-ocp-interim-financial-statements-of-2020" TargetMode="External"/><Relationship Id="rId89" Type="http://schemas.openxmlformats.org/officeDocument/2006/relationships/hyperlink" Target="https://resourcedata.org/document/rgi21-law-13030" TargetMode="External"/><Relationship Id="rId112" Type="http://schemas.openxmlformats.org/officeDocument/2006/relationships/hyperlink" Target="https://resourcedata.org/document/rgi21-projet-de-loi-de-finances-pour-lanne-budgtaire-2020" TargetMode="External"/><Relationship Id="rId16" Type="http://schemas.openxmlformats.org/officeDocument/2006/relationships/hyperlink" Target="https://resourcedata.org/document/rgi21-mining-law-3313" TargetMode="External"/><Relationship Id="rId107" Type="http://schemas.openxmlformats.org/officeDocument/2006/relationships/hyperlink" Target="https://resourcedata.org/document/rgi21-mining-law-3313" TargetMode="External"/><Relationship Id="rId11" Type="http://schemas.openxmlformats.org/officeDocument/2006/relationships/hyperlink" Target="https://resourcedata.org/document/rgi21-mining-law-3313" TargetMode="External"/><Relationship Id="rId32" Type="http://schemas.openxmlformats.org/officeDocument/2006/relationships/hyperlink" Target="https://resourcedata.org/document/rgi21-data-provided-by-the-ministry-of-energy" TargetMode="External"/><Relationship Id="rId37" Type="http://schemas.openxmlformats.org/officeDocument/2006/relationships/hyperlink" Target="https://resourcedata.org/document/rgi21-financial-law-of-2020" TargetMode="External"/><Relationship Id="rId53" Type="http://schemas.openxmlformats.org/officeDocument/2006/relationships/hyperlink" Target="https://resourcedata.org/document/rgi21-loi-1203" TargetMode="External"/><Relationship Id="rId58" Type="http://schemas.openxmlformats.org/officeDocument/2006/relationships/hyperlink" Target="https://resourcedata.org/document/rgi21-loi-1203" TargetMode="External"/><Relationship Id="rId74" Type="http://schemas.openxmlformats.org/officeDocument/2006/relationships/hyperlink" Target="https://resourcedata.org/document/rgi21-ocp-annual-financial-report" TargetMode="External"/><Relationship Id="rId79" Type="http://schemas.openxmlformats.org/officeDocument/2006/relationships/hyperlink" Target="https://resourcedata.org/document/rgi21-ocp-quarterly-report" TargetMode="External"/><Relationship Id="rId102" Type="http://schemas.openxmlformats.org/officeDocument/2006/relationships/hyperlink" Target="https://resourcedata.org/document/rgi21-ocp-ecosystem" TargetMode="External"/><Relationship Id="rId5" Type="http://schemas.openxmlformats.org/officeDocument/2006/relationships/hyperlink" Target="https://resourcedata.org/document/rgi21-map-of-mining-projectshttps:/resourcedata.org/document/rgi21-onhym-list-of-partners" TargetMode="External"/><Relationship Id="rId90" Type="http://schemas.openxmlformats.org/officeDocument/2006/relationships/hyperlink" Target="https://resourcedata.org/document/rgi21-law-13030" TargetMode="External"/><Relationship Id="rId95" Type="http://schemas.openxmlformats.org/officeDocument/2006/relationships/hyperlink" Target="https://resourcedata.org/document/rgi21-chiffres-cls-2020" TargetMode="External"/><Relationship Id="rId22" Type="http://schemas.openxmlformats.org/officeDocument/2006/relationships/hyperlink" Target="https://resourcedata.org/document/rgi21-law-5406" TargetMode="External"/><Relationship Id="rId27" Type="http://schemas.openxmlformats.org/officeDocument/2006/relationships/hyperlink" Target="https://resourcedata.org/document/rgi21-list-of-partners" TargetMode="External"/><Relationship Id="rId43" Type="http://schemas.openxmlformats.org/officeDocument/2006/relationships/hyperlink" Target="https://resourcedata.org/document/rgi21-code-gneral-des-impots" TargetMode="External"/><Relationship Id="rId48" Type="http://schemas.openxmlformats.org/officeDocument/2006/relationships/hyperlink" Target="https://resourcedata.org/document/rgi21-rapport-excution-du-budget-de-letat-de-lanne-2019" TargetMode="External"/><Relationship Id="rId64" Type="http://schemas.openxmlformats.org/officeDocument/2006/relationships/hyperlink" Target="https://resourcedata.org/document/rgi21-ocps-2019-financial-reporthttps:/resourcedata.org/document/rgi21-ocp-annual-financial-report" TargetMode="External"/><Relationship Id="rId69" Type="http://schemas.openxmlformats.org/officeDocument/2006/relationships/hyperlink" Target="https://resourcedata.org/document/rgi21-press-article" TargetMode="External"/><Relationship Id="rId113" Type="http://schemas.openxmlformats.org/officeDocument/2006/relationships/hyperlink" Target="https://resourcedata.org/document/rgi21-projet-de-loi-de-finances-pour-lanne-budgtaire-2020" TargetMode="External"/><Relationship Id="rId80" Type="http://schemas.openxmlformats.org/officeDocument/2006/relationships/hyperlink" Target="https://resourcedata.org/document/rgi21-ocp-interim-financial-statements-of-2020" TargetMode="External"/><Relationship Id="rId85" Type="http://schemas.openxmlformats.org/officeDocument/2006/relationships/hyperlink" Target="https://resourcedata.org/document/rgi21-code-of-conduct" TargetMode="External"/><Relationship Id="rId12" Type="http://schemas.openxmlformats.org/officeDocument/2006/relationships/hyperlink" Target="https://resourcedata.org/document/rgi21-agreements--convention-models" TargetMode="External"/><Relationship Id="rId17" Type="http://schemas.openxmlformats.org/officeDocument/2006/relationships/hyperlink" Target="https://resourcedata.org/document/rgi21-mining-law-3313" TargetMode="External"/><Relationship Id="rId33" Type="http://schemas.openxmlformats.org/officeDocument/2006/relationships/hyperlink" Target="https://resourcedata.org/document/rgi21-data-provided-by-the-office-dchanges-indicateurs-des-changes-extrieurs-issued-on-septtember-2020" TargetMode="External"/><Relationship Id="rId38" Type="http://schemas.openxmlformats.org/officeDocument/2006/relationships/hyperlink" Target="https://resourcedata.org/document/rgi21-financial-law-of-2020" TargetMode="External"/><Relationship Id="rId59" Type="http://schemas.openxmlformats.org/officeDocument/2006/relationships/hyperlink" Target="https://resourcedata.org/document/rgi21-loi-1203" TargetMode="External"/><Relationship Id="rId103" Type="http://schemas.openxmlformats.org/officeDocument/2006/relationships/hyperlink" Target="https://resourcedata.org/document/rgi21-plan-dacceleration-industrielle" TargetMode="External"/><Relationship Id="rId108" Type="http://schemas.openxmlformats.org/officeDocument/2006/relationships/hyperlink" Target="https://resourcedata.org/document/rgi21-mining-law-3313" TargetMode="External"/><Relationship Id="rId54" Type="http://schemas.openxmlformats.org/officeDocument/2006/relationships/hyperlink" Target="https://resourcedata.org/document/rgi21-loi-1203" TargetMode="External"/><Relationship Id="rId70" Type="http://schemas.openxmlformats.org/officeDocument/2006/relationships/hyperlink" Target="https://resourcedata.org/document/rgi21-press-article" TargetMode="External"/><Relationship Id="rId75" Type="http://schemas.openxmlformats.org/officeDocument/2006/relationships/hyperlink" Target="https://resourcedata.org/document/rgi21-ocp-interim-financial-statements-of-2020" TargetMode="External"/><Relationship Id="rId91" Type="http://schemas.openxmlformats.org/officeDocument/2006/relationships/hyperlink" Target="https://resourcedata.org/document/rgi21-financial-law-of-2020" TargetMode="External"/><Relationship Id="rId96" Type="http://schemas.openxmlformats.org/officeDocument/2006/relationships/hyperlink" Target="https://resourcedata.org/document/rgi21-dtfe-rapport-dette" TargetMode="External"/><Relationship Id="rId1" Type="http://schemas.openxmlformats.org/officeDocument/2006/relationships/hyperlink" Target="https://resourcedata.org/document/rgi21-mining-law-3313" TargetMode="External"/><Relationship Id="rId6" Type="http://schemas.openxmlformats.org/officeDocument/2006/relationships/hyperlink" Target="https://resourcedata.org/document/rgi21-map-of-mining-projectshttps:/resourcedata.org/document/rgi21-onhym-list-of-partners" TargetMode="External"/><Relationship Id="rId23" Type="http://schemas.openxmlformats.org/officeDocument/2006/relationships/hyperlink" Target="https://resourcedata.org/document/rgi21-webpage-of-the-auditing-court" TargetMode="External"/><Relationship Id="rId28" Type="http://schemas.openxmlformats.org/officeDocument/2006/relationships/hyperlink" Target="https://resourcedata.org/document/rgi21-mining-law-3313" TargetMode="External"/><Relationship Id="rId49" Type="http://schemas.openxmlformats.org/officeDocument/2006/relationships/hyperlink" Target="https://resourcedata.org/document/rgi21-website-of-the-eti" TargetMode="External"/><Relationship Id="rId114" Type="http://schemas.openxmlformats.org/officeDocument/2006/relationships/hyperlink" Target="https://resourcedata.org/document/rgi21-press-article" TargetMode="External"/><Relationship Id="rId10" Type="http://schemas.openxmlformats.org/officeDocument/2006/relationships/hyperlink" Target="https://resourcedata.org/document/rgi21-mining-law-3313" TargetMode="External"/><Relationship Id="rId31" Type="http://schemas.openxmlformats.org/officeDocument/2006/relationships/hyperlink" Target="https://resourcedata.org/document/rgi21-data-provided-by-the-ministry-of-energy" TargetMode="External"/><Relationship Id="rId44" Type="http://schemas.openxmlformats.org/officeDocument/2006/relationships/hyperlink" Target="https://resourcedata.org/document/rgi21-website-of-the-ministry-of-economy-and-finance" TargetMode="External"/><Relationship Id="rId52" Type="http://schemas.openxmlformats.org/officeDocument/2006/relationships/hyperlink" Target="https://resourcedata.org/document/rgi21-loi-1203" TargetMode="External"/><Relationship Id="rId60" Type="http://schemas.openxmlformats.org/officeDocument/2006/relationships/hyperlink" Target="https://resourcedata.org/document/rgi21-law-781https:/resourcedata.org/document/rgi21-mining-law-3313" TargetMode="External"/><Relationship Id="rId65" Type="http://schemas.openxmlformats.org/officeDocument/2006/relationships/hyperlink" Target="https://resourcedata.org/document/rgi21-ocp-annual-financial-report" TargetMode="External"/><Relationship Id="rId73" Type="http://schemas.openxmlformats.org/officeDocument/2006/relationships/hyperlink" Target="https://resourcedata.org/document/rgi21-ocp-annual-financial-report" TargetMode="External"/><Relationship Id="rId78" Type="http://schemas.openxmlformats.org/officeDocument/2006/relationships/hyperlink" Target="https://resourcedata.org/document/rgi21-ocps-2019-financial-report" TargetMode="External"/><Relationship Id="rId81" Type="http://schemas.openxmlformats.org/officeDocument/2006/relationships/hyperlink" Target="https://resourcedata.org/document/rgi21-ocp-interim-financial-statements-of-2020" TargetMode="External"/><Relationship Id="rId86" Type="http://schemas.openxmlformats.org/officeDocument/2006/relationships/hyperlink" Target="https://resourcedata.org/document/rgi21-ocp-group-borad" TargetMode="External"/><Relationship Id="rId94" Type="http://schemas.openxmlformats.org/officeDocument/2006/relationships/hyperlink" Target="https://resourcedata.org/document/rgi21-financial-law-of-2020https:/resourcedata.org/document/rgi21-chiffres-cls-2020" TargetMode="External"/><Relationship Id="rId99" Type="http://schemas.openxmlformats.org/officeDocument/2006/relationships/hyperlink" Target="https://resourcedata.org/document/rgi21-financial-law-of-2020" TargetMode="External"/><Relationship Id="rId101" Type="http://schemas.openxmlformats.org/officeDocument/2006/relationships/hyperlink" Target="https://resourcedata.org/document/rgi21-decision-issued-by-the-governmenthttps:/resourcedata.org/document/rgi21-decree-212349" TargetMode="External"/><Relationship Id="rId4" Type="http://schemas.openxmlformats.org/officeDocument/2006/relationships/hyperlink" Target="https://resourcedata.org/document/rgi21-map-of-mining-projectshttps:/resourcedata.org/document/rgi21-onhym-list-of-partners" TargetMode="External"/><Relationship Id="rId9" Type="http://schemas.openxmlformats.org/officeDocument/2006/relationships/hyperlink" Target="https://resourcedata.org/document/rgi21-mining-law-3313" TargetMode="External"/><Relationship Id="rId13" Type="http://schemas.openxmlformats.org/officeDocument/2006/relationships/hyperlink" Target="https://resourcedata.org/document/rgi21-agreements--convention-models" TargetMode="External"/><Relationship Id="rId18" Type="http://schemas.openxmlformats.org/officeDocument/2006/relationships/hyperlink" Target="https://resourcedata.org/document/rgi21-mining-law-3313" TargetMode="External"/><Relationship Id="rId39" Type="http://schemas.openxmlformats.org/officeDocument/2006/relationships/hyperlink" Target="https://resourcedata.org/document/rgi21-financial-law-of-2020" TargetMode="External"/><Relationship Id="rId109" Type="http://schemas.openxmlformats.org/officeDocument/2006/relationships/hyperlink" Target="https://resourcedata.org/document/rgi21-national-energy-strategy" TargetMode="External"/><Relationship Id="rId34" Type="http://schemas.openxmlformats.org/officeDocument/2006/relationships/hyperlink" Target="https://resourcedata.org/document/rgi21-data-provided-by-the-office-dchanges-indicateurs-des-changes-extrieurs-issued-on-septtember-2020" TargetMode="External"/><Relationship Id="rId50" Type="http://schemas.openxmlformats.org/officeDocument/2006/relationships/hyperlink" Target="https://resourcedata.org/document/rgi21-website-of-the-eti" TargetMode="External"/><Relationship Id="rId55" Type="http://schemas.openxmlformats.org/officeDocument/2006/relationships/hyperlink" Target="https://resourcedata.org/document/rgi21-loi-1203" TargetMode="External"/><Relationship Id="rId76" Type="http://schemas.openxmlformats.org/officeDocument/2006/relationships/hyperlink" Target="https://resourcedata.org/document/rgi21-ocp-interim-financial-statements-of-2020" TargetMode="External"/><Relationship Id="rId97" Type="http://schemas.openxmlformats.org/officeDocument/2006/relationships/hyperlink" Target="https://resourcedata.org/document/rgi21-financial-law-of-2020" TargetMode="External"/><Relationship Id="rId104" Type="http://schemas.openxmlformats.org/officeDocument/2006/relationships/hyperlink" Target="https://resourcedata.org/document/rgi21-web-site-of-the-statistics-agency" TargetMode="External"/><Relationship Id="rId7" Type="http://schemas.openxmlformats.org/officeDocument/2006/relationships/hyperlink" Target="https://resourcedata.org/document/rgi21-map-of-mining-projects" TargetMode="External"/><Relationship Id="rId71" Type="http://schemas.openxmlformats.org/officeDocument/2006/relationships/hyperlink" Target="https://resourcedata.org/document/rgi21-loi-6900" TargetMode="External"/><Relationship Id="rId92" Type="http://schemas.openxmlformats.org/officeDocument/2006/relationships/hyperlink" Target="https://resourcedata.org/document/rgi21-financial-law-of-2020" TargetMode="External"/><Relationship Id="rId2" Type="http://schemas.openxmlformats.org/officeDocument/2006/relationships/hyperlink" Target="https://resourcedata.org/document/rgi21-onhym-governancehttps:/resourcedata.org/document/rgi21-mining-law-3313https:/resourcedata.org/document/rgi21-decree-215807" TargetMode="External"/><Relationship Id="rId29" Type="http://schemas.openxmlformats.org/officeDocument/2006/relationships/hyperlink" Target="https://resourcedata.org/document/rgi21-mining-law-3313" TargetMode="External"/><Relationship Id="rId24" Type="http://schemas.openxmlformats.org/officeDocument/2006/relationships/hyperlink" Target="https://resourcedata.org/document/rgi21-webpage-of-the-auditing-court" TargetMode="External"/><Relationship Id="rId40" Type="http://schemas.openxmlformats.org/officeDocument/2006/relationships/hyperlink" Target="https://resourcedata.org/document/rgi21-code-gneral-des-impots" TargetMode="External"/><Relationship Id="rId45" Type="http://schemas.openxmlformats.org/officeDocument/2006/relationships/hyperlink" Target="https://resourcedata.org/document/rgi21-law-13013" TargetMode="External"/><Relationship Id="rId66" Type="http://schemas.openxmlformats.org/officeDocument/2006/relationships/hyperlink" Target="https://resourcedata.org/document/rgi21-decree-196124https:/resourcedata.org/document/rgi21-loi-n7812" TargetMode="External"/><Relationship Id="rId87" Type="http://schemas.openxmlformats.org/officeDocument/2006/relationships/hyperlink" Target="https://resourcedata.org/document/rgi21-law-13030" TargetMode="External"/><Relationship Id="rId110" Type="http://schemas.openxmlformats.org/officeDocument/2006/relationships/hyperlink" Target="https://resourcedata.org/document/rgi21-national-energy-strategy" TargetMode="External"/><Relationship Id="rId115" Type="http://schemas.openxmlformats.org/officeDocument/2006/relationships/hyperlink" Target="https://resourcedata.org/document/rgi21-rapport-sur-la-compensation" TargetMode="External"/><Relationship Id="rId61" Type="http://schemas.openxmlformats.org/officeDocument/2006/relationships/hyperlink" Target="https://resourcedata.org/document/rgi21-capital-structures-of-ocp" TargetMode="External"/><Relationship Id="rId82" Type="http://schemas.openxmlformats.org/officeDocument/2006/relationships/hyperlink" Target="https://resourcedata.org/document/rgi21-ocp-interim-financial-statements-of-2020" TargetMode="External"/><Relationship Id="rId19" Type="http://schemas.openxmlformats.org/officeDocument/2006/relationships/hyperlink" Target="https://resourcedata.org/document/rgi21-list-of-partners" TargetMode="External"/><Relationship Id="rId14" Type="http://schemas.openxmlformats.org/officeDocument/2006/relationships/hyperlink" Target="https://resourcedata.org/document/rgi21-agreements--convention-models" TargetMode="External"/><Relationship Id="rId30" Type="http://schemas.openxmlformats.org/officeDocument/2006/relationships/hyperlink" Target="https://resourcedata.org/document/rgi21-financial-law-of-2020" TargetMode="External"/><Relationship Id="rId35" Type="http://schemas.openxmlformats.org/officeDocument/2006/relationships/hyperlink" Target="https://resourcedata.org/document/rgi21-indicateurs-des-echanges-exterieurs-novembre-2020https:/resourcedata.org/document/rgi21-data-provided-by-the-office-dchanges-indicateurs-des-changes-extrieurs-issued-on-septtember-2020" TargetMode="External"/><Relationship Id="rId56" Type="http://schemas.openxmlformats.org/officeDocument/2006/relationships/hyperlink" Target="https://resourcedata.org/document/rgi21-noor-midelt-sesia-as-example" TargetMode="External"/><Relationship Id="rId77" Type="http://schemas.openxmlformats.org/officeDocument/2006/relationships/hyperlink" Target="https://resourcedata.org/document/rgi21-ocp-annual-report-2019https:/resourcedata.org/document/rgi21-ocps-2019-financial-report" TargetMode="External"/><Relationship Id="rId100" Type="http://schemas.openxmlformats.org/officeDocument/2006/relationships/hyperlink" Target="https://resourcedata.org/document/rgi21-decree-212349" TargetMode="External"/><Relationship Id="rId105" Type="http://schemas.openxmlformats.org/officeDocument/2006/relationships/hyperlink" Target="https://resourcedata.org/document/rgi21-web-site-of-the-statistics-agency" TargetMode="External"/><Relationship Id="rId8" Type="http://schemas.openxmlformats.org/officeDocument/2006/relationships/hyperlink" Target="https://resourcedata.org/document/rgi21-mining-law-3313" TargetMode="External"/><Relationship Id="rId51" Type="http://schemas.openxmlformats.org/officeDocument/2006/relationships/hyperlink" Target="https://resourcedata.org/document/rgi21-loi-1203" TargetMode="External"/><Relationship Id="rId72" Type="http://schemas.openxmlformats.org/officeDocument/2006/relationships/hyperlink" Target="https://resourcedata.org/document/rgi21-loi-6900" TargetMode="External"/><Relationship Id="rId93" Type="http://schemas.openxmlformats.org/officeDocument/2006/relationships/hyperlink" Target="https://resourcedata.org/document/rgi21-financial-law-of-2020https:/resourcedata.org/document/rgi21-chiffres-cls-2020" TargetMode="External"/><Relationship Id="rId98" Type="http://schemas.openxmlformats.org/officeDocument/2006/relationships/hyperlink" Target="https://resourcedata.org/document/rgi21-financial-law-of-2020" TargetMode="External"/><Relationship Id="rId3" Type="http://schemas.openxmlformats.org/officeDocument/2006/relationships/hyperlink" Target="https://resourcedata.org/document/rgi21-mining-law-3313" TargetMode="External"/><Relationship Id="rId25" Type="http://schemas.openxmlformats.org/officeDocument/2006/relationships/hyperlink" Target="https://resourcedata.org/document/rgi21-mining-law-3313" TargetMode="External"/><Relationship Id="rId46" Type="http://schemas.openxmlformats.org/officeDocument/2006/relationships/hyperlink" Target="https://resourcedata.org/document/rgi21-decree-202121" TargetMode="External"/><Relationship Id="rId67" Type="http://schemas.openxmlformats.org/officeDocument/2006/relationships/hyperlink" Target="https://resourcedata.org/document/rgi21-decree-196124https:/resourcedata.org/document/rgi21-loi-n7812" TargetMode="External"/><Relationship Id="rId116" Type="http://schemas.openxmlformats.org/officeDocument/2006/relationships/hyperlink" Target="https://resourcedata.org/document/rgi21-executive-summary-ocp-sustainability-report-2019" TargetMode="External"/><Relationship Id="rId20" Type="http://schemas.openxmlformats.org/officeDocument/2006/relationships/hyperlink" Target="https://resourcedata.org/document/rgi21-map-of-mining-projects" TargetMode="External"/><Relationship Id="rId41" Type="http://schemas.openxmlformats.org/officeDocument/2006/relationships/hyperlink" Target="https://resourcedata.org/document/rgi21-financial-law-of-2020" TargetMode="External"/><Relationship Id="rId62" Type="http://schemas.openxmlformats.org/officeDocument/2006/relationships/hyperlink" Target="https://resourcedata.org/document/rgi21-financial-law-of-2020" TargetMode="External"/><Relationship Id="rId83" Type="http://schemas.openxmlformats.org/officeDocument/2006/relationships/hyperlink" Target="https://resourcedata.org/document/rgi21-ocp-interim-financial-statements-of-2020" TargetMode="External"/><Relationship Id="rId88" Type="http://schemas.openxmlformats.org/officeDocument/2006/relationships/hyperlink" Target="https://resourcedata.org/document/rgi21-law-13030" TargetMode="External"/><Relationship Id="rId111" Type="http://schemas.openxmlformats.org/officeDocument/2006/relationships/hyperlink" Target="https://resourcedata.org/document/rgi21-projet-de-loi-de-finances-pour-lanne-budgtaire-2020" TargetMode="External"/><Relationship Id="rId15" Type="http://schemas.openxmlformats.org/officeDocument/2006/relationships/hyperlink" Target="https://resourcedata.org/document/rgi21-mining-law-3313" TargetMode="External"/><Relationship Id="rId36" Type="http://schemas.openxmlformats.org/officeDocument/2006/relationships/hyperlink" Target="https://resourcedata.org/document/rgi21-financial-law-of-2020" TargetMode="External"/><Relationship Id="rId57" Type="http://schemas.openxmlformats.org/officeDocument/2006/relationships/hyperlink" Target="https://resourcedata.org/document/rgi21-loi-1203" TargetMode="External"/><Relationship Id="rId106" Type="http://schemas.openxmlformats.org/officeDocument/2006/relationships/hyperlink" Target="https://resourcedata.org/document/rgi21-web-site-of-the-statistics-agency"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17" Type="http://schemas.openxmlformats.org/officeDocument/2006/relationships/hyperlink" Target="https://resourcedata.org/document/rgi21-3myanmar-mines-law-amendment-2015https:/resourcedata.org/document/rgi21-5eiti-report-20172018-2020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2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42" Type="http://schemas.openxmlformats.org/officeDocument/2006/relationships/hyperlink" Target="https://resourcedata.org/document/rgi21-5eiti-report-20172018-2020" TargetMode="External"/><Relationship Id="rId63" Type="http://schemas.openxmlformats.org/officeDocument/2006/relationships/hyperlink" Target="https://resourcedata.org/document/rgi21-3myanmar-mines-law-amendment-2015https:/resourcedata.org/document/rgi21-2myanmar-mining-law-1994" TargetMode="External"/><Relationship Id="rId84"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138" Type="http://schemas.openxmlformats.org/officeDocument/2006/relationships/hyperlink" Target="https://resourcedata.org/document/rgi21-5eiti-report-20172018-2020https:/resourcedata.org/document/rgi21-7newsmonrechttps:/resourcedata.org/document/rgi21-constitution-of-myanmar" TargetMode="External"/><Relationship Id="rId159" Type="http://schemas.openxmlformats.org/officeDocument/2006/relationships/hyperlink" Target="https://resourcedata.org/document/rgi21-5eiti-report-20172018-2020https:/resourcedata.org/document/rgi21-7newsmonrec" TargetMode="External"/><Relationship Id="rId170" Type="http://schemas.openxmlformats.org/officeDocument/2006/relationships/hyperlink" Target="https://resourcedata.org/document/rgi21-5eiti-report-20172018-2020https:/resourcedata.org/document/rgi21-7newsmonrec" TargetMode="External"/><Relationship Id="rId107"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1" Type="http://schemas.openxmlformats.org/officeDocument/2006/relationships/hyperlink" Target="https://resourcedata.org/document/rgi21-5eiti-report-20172018-2020https:/resourcedata.org/document/rgi21-7newsmonrechttps:/resourcedata.org/document/rgi21-36mining-cadastre-phase-2" TargetMode="External"/><Relationship Id="rId32"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7newsmonrechttps:/resourcedata.org/document/rgi21-president-notification-1182020-on-contract-transparencyhttps:/resourcedata.org/document/rgi21-constitution-of-myanmar" TargetMode="External"/><Relationship Id="rId53" Type="http://schemas.openxmlformats.org/officeDocument/2006/relationships/hyperlink" Target="https://resourcedata.org/document/rgi21-5eiti-report-20172018-2020https:/resourcedata.org/document/rgi21-7newsmonrechttps:/resourcedata.org/document/rgi21-6myanmar-eiti-website" TargetMode="External"/><Relationship Id="rId74" Type="http://schemas.openxmlformats.org/officeDocument/2006/relationships/hyperlink" Target="https://resourcedata.org/document/rgi21-the-law-amending-uag-law-2018https:/resourcedata.org/document/rgi21-5eiti-report-20172018-2020" TargetMode="External"/><Relationship Id="rId128" Type="http://schemas.openxmlformats.org/officeDocument/2006/relationships/hyperlink" Target="https://resourcedata.org/document/rgi21-5eiti-report-20172018-2020https:/resourcedata.org/document/rgi21-constitution-of-myanmar" TargetMode="External"/><Relationship Id="rId149"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5"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95" Type="http://schemas.openxmlformats.org/officeDocument/2006/relationships/hyperlink" Target="https://resourcedata.org/document/rgi21-25review-of-the-first-meiti-beneficial-ownership-disclosure-2020https:/resourcedata.org/document/rgi21-5eiti-report-20172018-2020https:/resourcedata.org/document/rgi21-7newsmonrechttps:/resourcedata.org/document/rgi21-165th-meiti-recondiliation-report" TargetMode="External"/><Relationship Id="rId160" Type="http://schemas.openxmlformats.org/officeDocument/2006/relationships/hyperlink" Target="https://resourcedata.org/document/rgi21-5eiti-report-20172018-2020" TargetMode="External"/><Relationship Id="rId2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43" Type="http://schemas.openxmlformats.org/officeDocument/2006/relationships/hyperlink" Target="https://resourcedata.org/document/rgi21-5eiti-report-20172018-2020" TargetMode="External"/><Relationship Id="rId64" Type="http://schemas.openxmlformats.org/officeDocument/2006/relationships/hyperlink" Target="https://resourcedata.org/document/rgi21-3myanmar-mines-law-amendment-2015https:/resourcedata.org/document/rgi21-emp-of-hpakantlonkin-gems-tracthttps:/resourcedata.org/document/rgi21-2myanmar-mining-law-1994https:/resourcedata.org/document/rgi21-myanmar-gem-law-2019https:/resourcedata.org/document/rgi21-eia-procedures-2016" TargetMode="External"/><Relationship Id="rId118" Type="http://schemas.openxmlformats.org/officeDocument/2006/relationships/hyperlink" Target="https://resourcedata.org/document/rgi21-3myanmar-mines-law-amendment-2015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139" Type="http://schemas.openxmlformats.org/officeDocument/2006/relationships/hyperlink" Target="https://resourcedata.org/document/rgi21-5eiti-report-20172018-2020https:/resourcedata.org/document/rgi21-7newsmonrechttps:/resourcedata.org/document/rgi21-constitution-of-myanmar" TargetMode="External"/><Relationship Id="rId85"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150"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71" Type="http://schemas.openxmlformats.org/officeDocument/2006/relationships/hyperlink" Target="https://resourcedata.org/document/rgi21-39myanmar-energy-master-plan-2015https:/resourcedata.org/document/rgi21-5eiti-report-20172018-2020https:/resourcedata.org/document/rgi21-7newsmonrechttps:/resourcedata.org/document/rgi21-ref-15-union-budget-law-2020" TargetMode="External"/><Relationship Id="rId12" Type="http://schemas.openxmlformats.org/officeDocument/2006/relationships/hyperlink" Target="https://resourcedata.org/document/rgi21-5eiti-report-20172018-2020https:/resourcedata.org/document/rgi21-7newsmonrechttps:/resourcedata.org/document/rgi21-36mining-cadastre-phase-2" TargetMode="External"/><Relationship Id="rId33" Type="http://schemas.openxmlformats.org/officeDocument/2006/relationships/hyperlink" Target="https://resourcedata.org/document/rgi21-5eiti-report-20172018-2020" TargetMode="External"/><Relationship Id="rId108"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129" Type="http://schemas.openxmlformats.org/officeDocument/2006/relationships/hyperlink" Target="https://resourcedata.org/document/rgi21-5eiti-report-20172018-2020https:/resourcedata.org/document/rgi21-7newsmonrechttps:/resourcedata.org/document/rgi21-constitution-of-myanmar" TargetMode="External"/><Relationship Id="rId54" Type="http://schemas.openxmlformats.org/officeDocument/2006/relationships/hyperlink" Target="https://resourcedata.org/document/rgi21-3myanmar-mines-law-amendment-2015https:/resourcedata.org/document/rgi21-4myanmar-mines-rules-1996https:/resourcedata.org/document/rgi21-ref-27-eia-procedureshttps:/resourcedata.org/document/rgi21-1environmental-conservation-law-2012" TargetMode="External"/><Relationship Id="rId75"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74th-meiti-report-2019https:/resourcedata.org/document/rgi21-2myanmar-mining-law-1994https:/resourcedata.org/document/rgi21-22myanmar-mines-rules-2018https:/resourcedata.org/document/rgi21-8the-stateowned-economic-enterprises-law1989https:/resourcedata.org/document/rgi21-26myanmar-companies-law-2017" TargetMode="External"/><Relationship Id="rId96" Type="http://schemas.openxmlformats.org/officeDocument/2006/relationships/hyperlink" Target="https://resourcedata.org/document/rgi21-25review-of-the-first-meiti-beneficial-ownership-disclosure-2020https:/resourcedata.org/document/rgi21-5eiti-report-20172018-2020https:/resourcedata.org/document/rgi21-7newsmonrec" TargetMode="External"/><Relationship Id="rId140" Type="http://schemas.openxmlformats.org/officeDocument/2006/relationships/hyperlink" Target="https://resourcedata.org/document/rgi21-5eiti-report-20172018-2020https:/resourcedata.org/document/rgi21-7newsmonrechttps:/resourcedata.org/document/rgi21-constitution-of-myanmar" TargetMode="External"/><Relationship Id="rId16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https:/resourcedata.org/document/rgi21-overlooked-and-undermined-swedwatch-2018" TargetMode="External"/><Relationship Id="rId1" Type="http://schemas.openxmlformats.org/officeDocument/2006/relationships/hyperlink" Target="https://resourcedata.org/document/rgi21-13union-tax-law-2016" TargetMode="External"/><Relationship Id="rId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 Id="rId2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28"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35bo-presidential-notification" TargetMode="External"/><Relationship Id="rId49"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8the-stateowned-economic-enterprises-law1989https:/resourcedata.org/document/rgi21-ref-15-union-budget-law-2020" TargetMode="External"/><Relationship Id="rId1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119" Type="http://schemas.openxmlformats.org/officeDocument/2006/relationships/hyperlink" Target="https://resourcedata.org/document/rgi21-3myanmar-mines-law-amendment-2015https:/resourcedata.org/document/rgi21-9finance-rules-and-regulations-2017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44" Type="http://schemas.openxmlformats.org/officeDocument/2006/relationships/hyperlink" Target="https://resourcedata.org/document/rgi21-3myanmar-mines-law-amendment-2015https:/resourcedata.org/document/rgi21-4myanmar-mines-rules-1996https:/resourcedata.org/document/rgi21-2myanmar-mining-law-1994" TargetMode="External"/><Relationship Id="rId60" Type="http://schemas.openxmlformats.org/officeDocument/2006/relationships/hyperlink" Target="https://resourcedata.org/document/rgi21-3myanmar-mines-law-amendment-2015https:/resourcedata.org/document/rgi21-16the-environment-conservation-law-2012https:/resourcedata.org/document/rgi21-ref-27-eia-procedureshttps:/resourcedata.org/document/rgi21-1environmental-conservation-law-2012" TargetMode="External"/><Relationship Id="rId65" Type="http://schemas.openxmlformats.org/officeDocument/2006/relationships/hyperlink" Target="https://resourcedata.org/document/rgi21-7sector-wide-impact-assessement-of-limestone-gold-and-tin-mining-in-myanmarhttps:/resourcedata.org/document/rgi21-7newsmonrechttps:/resourcedata.org/document/rgi21-6myanmar-eiti-website" TargetMode="External"/><Relationship Id="rId81" Type="http://schemas.openxmlformats.org/officeDocument/2006/relationships/hyperlink" Target="https://resourcedata.org/document/rgi21-5eiti-report-20172018-2020https:/resourcedata.org/document/rgi21-7newsmonrec" TargetMode="External"/><Relationship Id="rId8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130" Type="http://schemas.openxmlformats.org/officeDocument/2006/relationships/hyperlink" Target="https://resourcedata.org/document/rgi21-5eiti-report-20172018-2020https:/resourcedata.org/document/rgi21-7newsmonrechttps:/resourcedata.org/document/rgi21-constitution-of-myanmar" TargetMode="External"/><Relationship Id="rId135" Type="http://schemas.openxmlformats.org/officeDocument/2006/relationships/hyperlink" Target="https://resourcedata.org/document/rgi21-5eiti-report-20172018-2020https:/resourcedata.org/document/rgi21-7newsmonrechttps:/resourcedata.org/document/rgi21-constitution-of-myanmar" TargetMode="External"/><Relationship Id="rId15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15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172" Type="http://schemas.openxmlformats.org/officeDocument/2006/relationships/hyperlink" Target="https://resourcedata.org/document/rgi21-39myanmar-energy-master-plan-2015https:/resourcedata.org/document/rgi21-43u-win-khaing-minister-of-electricity-and-energy-interviewhttps:/resourcedata.org/document/rgi21-3420192020-budget-and-budget-billhttps:/resourcedata.org/document/rgi21-ref-15-union-budget-law-2020" TargetMode="External"/><Relationship Id="rId13" Type="http://schemas.openxmlformats.org/officeDocument/2006/relationships/hyperlink" Target="https://resourcedata.org/document/rgi21-5eiti-report-20172018-2020https:/resourcedata.org/document/rgi21-7newsmonrechttps:/resourcedata.org/document/rgi21-36mining-cadastre-phase-2" TargetMode="External"/><Relationship Id="rId1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7newsmonrec" TargetMode="External"/><Relationship Id="rId39" Type="http://schemas.openxmlformats.org/officeDocument/2006/relationships/hyperlink" Target="https://resourcedata.org/document/rgi21-5eiti-report-20172018-2020https:/resourcedata.org/document/rgi21-37volume-of-mineral-production-in-december-2020" TargetMode="External"/><Relationship Id="rId109"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3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constitution-of-myanmar" TargetMode="External"/><Relationship Id="rId50"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4myanmar-mines-rules-1996https:/resourcedata.org/document/rgi21-2myanmar-mining-law-1994https:/resourcedata.org/document/rgi21-43uag-lawhttps:/resourcedata.org/document/rgi21-public-financial-management-systemsmyanmarhttps:/resourcedata.org/document/rgi21-8the-stateowned-economic-enterprises-law1989https:/resourcedata.org/document/rgi21-meiti-5th-reconciliation-report-2020https:/resourcedata.org/document/rgi21-41myanmar-accountancy-council-law-2017" TargetMode="External"/><Relationship Id="rId55"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6" Type="http://schemas.openxmlformats.org/officeDocument/2006/relationships/hyperlink" Target="https://resourcedata.org/document/rgi21-7newsmonrechttps:/resourcedata.org/document/rgi21-6myanmar-eiti-website" TargetMode="External"/><Relationship Id="rId97" Type="http://schemas.openxmlformats.org/officeDocument/2006/relationships/hyperlink" Target="https://resourcedata.org/document/rgi21-5eiti-report-20172018-2020https:/resourcedata.org/document/rgi21-7newsmonrec" TargetMode="External"/><Relationship Id="rId10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0" Type="http://schemas.openxmlformats.org/officeDocument/2006/relationships/hyperlink" Target="https://resourcedata.org/document/rgi21-3420192020-budget-and-budget-bill" TargetMode="External"/><Relationship Id="rId125" Type="http://schemas.openxmlformats.org/officeDocument/2006/relationships/hyperlink" Target="https://resourcedata.org/document/rgi21-5eiti-report-20172018-2020https:/resourcedata.org/document/rgi21-7newsmonrechttps:/resourcedata.org/document/rgi21-sharing-the-wealth-a-roadmap-for-distributing-myanmars-natural-resource-revenueshttps:/resourcedata.org/document/rgi21-myanmar-gem-law-2019https:/resourcedata.org/document/rgi21-constitution-of-myanmar" TargetMode="External"/><Relationship Id="rId141" Type="http://schemas.openxmlformats.org/officeDocument/2006/relationships/hyperlink" Target="https://resourcedata.org/document/rgi21-5eiti-report-20172018-2020https:/resourcedata.org/document/rgi21-7newsmonrechttps:/resourcedata.org/document/rgi21-constitution-of-myanmar" TargetMode="External"/><Relationship Id="rId146" Type="http://schemas.openxmlformats.org/officeDocument/2006/relationships/hyperlink" Target="https://resourcedata.org/document/rgi21-5eiti-report-20172018-2020https:/resourcedata.org/document/rgi21-7newsmonrechttps:/resourcedata.org/document/rgi21-constitution-of-myanmar" TargetMode="External"/><Relationship Id="rId167" Type="http://schemas.openxmlformats.org/officeDocument/2006/relationships/hyperlink" Target="https://resourcedata.org/document/rgi21-5eiti-report-20172018-2020https:/resourcedata.org/document/rgi21-7newsmonrechttps:/resourcedata.org/document/rgi21-ref-15-union-budget-law-2020" TargetMode="External"/><Relationship Id="rId7" Type="http://schemas.openxmlformats.org/officeDocument/2006/relationships/hyperlink" Target="https://resourcedata.org/document/rgi21-meiti-5th-reconciliation-report-2020" TargetMode="External"/><Relationship Id="rId71" Type="http://schemas.openxmlformats.org/officeDocument/2006/relationships/hyperlink" Target="https://resourcedata.org/document/rgi21-5eiti-report-20172018-2020https:/resourcedata.org/document/rgi21-ref-48-citizen-budget-20202021https:/resourcedata.org/document/rgi21-7newsmonrec" TargetMode="External"/><Relationship Id="rId92" Type="http://schemas.openxmlformats.org/officeDocument/2006/relationships/hyperlink" Target="https://resourcedata.org/document/rgi21-5eiti-report-20172018-2020https:/resourcedata.org/document/rgi21-9finance-rules-and-regulations-2017https:/resourcedata.org/document/rgi21-7newsmonrechttps:/resourcedata.org/document/rgi21-6myanmar-eiti-website" TargetMode="External"/><Relationship Id="rId16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 TargetMode="External"/><Relationship Id="rId2" Type="http://schemas.openxmlformats.org/officeDocument/2006/relationships/hyperlink" Target="https://resourcedata.org/document/rgi21-14notification-472018" TargetMode="External"/><Relationship Id="rId29"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24" Type="http://schemas.openxmlformats.org/officeDocument/2006/relationships/hyperlink" Target="https://resourcedata.org/document/rgi21-3myanmar-mines-law-amendment-2015https:/resourcedata.org/document/rgi21-2myanmar-mining-law-1994https:/resourcedata.org/document/rgi21-22myanmar-mines-rules-2018" TargetMode="External"/><Relationship Id="rId40" Type="http://schemas.openxmlformats.org/officeDocument/2006/relationships/hyperlink" Target="https://resourcedata.org/document/rgi21-5eiti-report-20172018-2020https:/resourcedata.org/document/rgi21-37volume-of-mineral-production-in-december-2020" TargetMode="External"/><Relationship Id="rId45" Type="http://schemas.openxmlformats.org/officeDocument/2006/relationships/hyperlink" Target="https://resourcedata.org/document/rgi21-3myanmar-mines-law-amendment-2015https:/resourcedata.org/document/rgi21-5eiti-report-20172018-2020" TargetMode="External"/><Relationship Id="rId66"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87" Type="http://schemas.openxmlformats.org/officeDocument/2006/relationships/hyperlink" Target="https://resourcedata.org/document/rgi21-ref-15-union-budget-law-2020" TargetMode="External"/><Relationship Id="rId110"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1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131" Type="http://schemas.openxmlformats.org/officeDocument/2006/relationships/hyperlink" Target="https://resourcedata.org/document/rgi21-5eiti-report-20172018-2020https:/resourcedata.org/document/rgi21-7newsmonrechttps:/resourcedata.org/document/rgi21-constitution-of-myanmar" TargetMode="External"/><Relationship Id="rId136" Type="http://schemas.openxmlformats.org/officeDocument/2006/relationships/hyperlink" Target="https://resourcedata.org/document/rgi21-5eiti-report-20172018-2020https:/resourcedata.org/document/rgi21-7newsmonrechttps:/resourcedata.org/document/rgi21-constitution-of-myanmar" TargetMode="External"/><Relationship Id="rId157"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6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17environmentalconservationrules-2014https:/resourcedata.org/document/rgi21-16the-environment-conservation-law-2012https:/resourcedata.org/document/rgi21-ref-27-eia-procedureshttps:/resourcedata.org/document/rgi21-1environmental-conservation-law-2012" TargetMode="External"/><Relationship Id="rId82" Type="http://schemas.openxmlformats.org/officeDocument/2006/relationships/hyperlink" Target="https://resourcedata.org/document/rgi21-5eiti-report-20172018-2020https:/resourcedata.org/document/rgi21-7newsmonrechttps:/resourcedata.org/document/rgi21-13general-financial-statement-of-me-1-on-income-and-expenditure-upto-2019" TargetMode="External"/><Relationship Id="rId152" Type="http://schemas.openxmlformats.org/officeDocument/2006/relationships/hyperlink" Target="https://resourcedata.org/document/rgi21-5eiti-report-20172018-2020" TargetMode="External"/><Relationship Id="rId173" Type="http://schemas.openxmlformats.org/officeDocument/2006/relationships/hyperlink" Target="https://resourcedata.org/document/rgi21-39myanmar-energy-master-plan-2015https:/resourcedata.org/document/rgi21-7newsmonrechttps:/resourcedata.org/document/rgi21-40world-bank-dataset-on-co2-emissionshttps:/resourcedata.org/document/rgi21-42iea-myanmar-carbon-statistics" TargetMode="External"/><Relationship Id="rId1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30"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5eiti-report-20172018-2020https:/resourcedata.org/document/rgi21-9finance-rules-and-regulations-2017https:/resourcedata.org/document/rgi21-2myanmar-mining-law-1994https:/resourcedata.org/document/rgi21-22myanmar-mines-rules-2018https:/resourcedata.org/document/rgi21-35bo-presidential-notification" TargetMode="External"/><Relationship Id="rId35" Type="http://schemas.openxmlformats.org/officeDocument/2006/relationships/hyperlink" Target="https://resourcedata.org/document/rgi21-3myanmar-mines-law-amendment-2015https:/resourcedata.org/document/rgi21-2myanmar-mining-law-1994" TargetMode="External"/><Relationship Id="rId56"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7" Type="http://schemas.openxmlformats.org/officeDocument/2006/relationships/hyperlink" Target="https://resourcedata.org/document/rgi21-5eiti-report-20172018-2020https:/resourcedata.org/document/rgi21-7newsmonrechttps:/resourcedata.org/document/rgi21-6myanmar-eiti-website" TargetMode="External"/><Relationship Id="rId100" Type="http://schemas.openxmlformats.org/officeDocument/2006/relationships/hyperlink" Target="https://resourcedata.org/document/rgi21-myanmar-statiscal-year-book-2019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05"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6" Type="http://schemas.openxmlformats.org/officeDocument/2006/relationships/hyperlink" Target="https://resourcedata.org/document/rgi21-5eiti-report-20172018-2020https:/resourcedata.org/document/rgi21-7newsmonrechttps:/resourcedata.org/document/rgi21-constitution-of-myanmar" TargetMode="External"/><Relationship Id="rId147"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restricted-investment-activities-notification-152017https:/resourcedata.org/document/rgi21-22myanmar-mines-rules-2018https:/resourcedata.org/document/rgi21-constitution-of-myanmarhttps:/resourcedata.org/document/rgi21-26myanmar-companies-law-2017https:/resourcedata.org/document/rgi21-33mining-law-amendment-2017" TargetMode="External"/><Relationship Id="rId168" Type="http://schemas.openxmlformats.org/officeDocument/2006/relationships/hyperlink" Target="https://resourcedata.org/document/rgi21-5eiti-report-20172018-2020https:/resourcedata.org/document/rgi21-7newsmonrechttps:/resourcedata.org/document/rgi21-ref-15-union-budget-law-2020" TargetMode="External"/><Relationship Id="rId8" Type="http://schemas.openxmlformats.org/officeDocument/2006/relationships/hyperlink" Target="https://resourcedata.org/document/rgi21-5eiti-report-20172018-2020https:/resourcedata.org/document/rgi21-7newsmonrechttps:/resourcedata.org/document/rgi21-6myanmar-eiti-website" TargetMode="External"/><Relationship Id="rId51"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8the-stateowned-economic-enterprises-law1989" TargetMode="External"/><Relationship Id="rId72" Type="http://schemas.openxmlformats.org/officeDocument/2006/relationships/hyperlink" Target="https://resourcedata.org/document/rgi21-5eiti-report-20172018-2020https:/resourcedata.org/document/rgi21-ref-48-citizen-budget-20202021https:/resourcedata.org/document/rgi21-7newsmonrechttps:/resourcedata.org/document/rgi21-citizen-budget-for-20192020" TargetMode="External"/><Relationship Id="rId93"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8" Type="http://schemas.openxmlformats.org/officeDocument/2006/relationships/hyperlink" Target="https://resourcedata.org/document/rgi21-union-civil-services-code-of-conducthttps:/resourcedata.org/document/rgi21-25review-of-the-first-meiti-beneficial-ownership-disclosure-2020https:/resourcedata.org/document/rgi21-5eiti-report-20172018-2020https:/resourcedata.org/document/rgi21-7newsmonrec" TargetMode="External"/><Relationship Id="rId121" Type="http://schemas.openxmlformats.org/officeDocument/2006/relationships/hyperlink" Target="https://resourcedata.org/document/rgi21-3420192020-budget-and-budget-bill" TargetMode="External"/><Relationship Id="rId142" Type="http://schemas.openxmlformats.org/officeDocument/2006/relationships/hyperlink" Target="https://resourcedata.org/document/rgi21-5eiti-report-20172018-2020https:/resourcedata.org/document/rgi21-7newsmonrechttps:/resourcedata.org/document/rgi21-constitution-of-myanmar" TargetMode="External"/><Relationship Id="rId163" Type="http://schemas.openxmlformats.org/officeDocument/2006/relationships/hyperlink" Target="https://resourcedata.org/document/rgi21-5eiti-report-20172018-2020https:/resourcedata.org/document/rgi21-7newsmonrec" TargetMode="External"/><Relationship Id="rId3" Type="http://schemas.openxmlformats.org/officeDocument/2006/relationships/hyperlink" Target="https://resourcedata.org/document/rgi21-15meiti-progress-report-2020" TargetMode="External"/><Relationship Id="rId25" Type="http://schemas.openxmlformats.org/officeDocument/2006/relationships/hyperlink" Target="https://resourcedata.org/document/rgi21-5eiti-report-20172018-2020https:/resourcedata.org/document/rgi21-7newsmonrec" TargetMode="External"/><Relationship Id="rId4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7"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1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 Id="rId137" Type="http://schemas.openxmlformats.org/officeDocument/2006/relationships/hyperlink" Target="https://resourcedata.org/document/rgi21-5eiti-report-20172018-2020https:/resourcedata.org/document/rgi21-7newsmonrechttps:/resourcedata.org/document/rgi21-constitution-of-myanmar" TargetMode="External"/><Relationship Id="rId15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20"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https:/resourcedata.org/document/rgi21-8the-stateowned-economic-enterprises-law1989" TargetMode="External"/><Relationship Id="rId41" Type="http://schemas.openxmlformats.org/officeDocument/2006/relationships/hyperlink" Target="https://resourcedata.org/document/rgi21-5eiti-report-20172018-2020https:/resourcedata.org/document/rgi21-meiti-5th-reconciliation-report-2020" TargetMode="External"/><Relationship Id="rId62" Type="http://schemas.openxmlformats.org/officeDocument/2006/relationships/hyperlink" Target="https://resourcedata.org/document/rgi21-6a1-mininig-eia-report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83"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8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 TargetMode="External"/><Relationship Id="rId111"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132" Type="http://schemas.openxmlformats.org/officeDocument/2006/relationships/hyperlink" Target="https://resourcedata.org/document/rgi21-5eiti-report-20172018-2020https:/resourcedata.org/document/rgi21-7newsmonrechttps:/resourcedata.org/document/rgi21-constitution-of-myanmar" TargetMode="External"/><Relationship Id="rId153" Type="http://schemas.openxmlformats.org/officeDocument/2006/relationships/hyperlink" Target="https://resourcedata.org/document/rgi21-3myanmar-mines-law-amendment-2015https:/resourcedata.org/document/rgi21-25review-of-the-first-meiti-beneficial-ownership-disclosure-2020https:/resourcedata.org/document/rgi21-5eiti-report-20172018-2020https:/resourcedata.org/document/rgi21-2myanmar-mining-law-1994https:/resourcedata.org/document/rgi21-22myanmar-mines-rules-2018" TargetMode="External"/><Relationship Id="rId174" Type="http://schemas.openxmlformats.org/officeDocument/2006/relationships/hyperlink" Target="https://resourcedata.org/document/rgi21-39myanmar-energy-master-plan-2015https:/resourcedata.org/document/rgi21-5eiti-report-20172018-2020https:/resourcedata.org/document/rgi21-7newsmonrechttps:/resourcedata.org/document/rgi21-40world-bank-dataset-on-co2-emissionshttps:/resourcedata.org/document/rgi21-42iea-myanmar-carbon-statistics" TargetMode="External"/><Relationship Id="rId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36" Type="http://schemas.openxmlformats.org/officeDocument/2006/relationships/hyperlink" Target="https://resourcedata.org/document/rgi21-3myanmar-mines-law-amendment-2015https:/resourcedata.org/document/rgi21-2myanmar-mining-law-1994" TargetMode="External"/><Relationship Id="rId57"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106"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27" Type="http://schemas.openxmlformats.org/officeDocument/2006/relationships/hyperlink" Target="https://resourcedata.org/document/rgi21-5eiti-report-20172018-2020https:/resourcedata.org/document/rgi21-7newsmonrechttps:/resourcedata.org/document/rgi21-constitution-of-myanmar" TargetMode="External"/><Relationship Id="rId10" Type="http://schemas.openxmlformats.org/officeDocument/2006/relationships/hyperlink" Target="https://resourcedata.org/document/rgi21-5eiti-report-20172018-2020https:/resourcedata.org/document/rgi21-7newsmonrec" TargetMode="External"/><Relationship Id="rId31" Type="http://schemas.openxmlformats.org/officeDocument/2006/relationships/hyperlink" Target="https://resourcedata.org/document/rgi21-3myanmar-mines-law-amendment-2015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52"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constitution-of-myanmarhttps:/resourcedata.org/document/rgi21-8the-stateowned-economic-enterprises-law1989" TargetMode="External"/><Relationship Id="rId73"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myanmar-mining-law-1994https:/resourcedata.org/document/rgi21-22myanmar-mines-rules-2018https:/resourcedata.org/document/rgi21-8the-stateowned-economic-enterprises-law1989https:/resourcedata.org/document/rgi21-26myanmar-companies-law-2017https:/resourcedata.org/document/rgi21-ref-15-union-budget-law-2020" TargetMode="External"/><Relationship Id="rId78" Type="http://schemas.openxmlformats.org/officeDocument/2006/relationships/hyperlink" Target="https://resourcedata.org/document/rgi21-5eiti-report-20172018-2020https:/resourcedata.org/document/rgi21-21office-of-the-auditor-general-web" TargetMode="External"/><Relationship Id="rId94"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9"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101"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22" Type="http://schemas.openxmlformats.org/officeDocument/2006/relationships/hyperlink" Target="https://resourcedata.org/document/rgi21-3420192020-budget-and-budget-bill" TargetMode="External"/><Relationship Id="rId143" Type="http://schemas.openxmlformats.org/officeDocument/2006/relationships/hyperlink" Target="https://resourcedata.org/document/rgi21-5eiti-report-20172018-2020https:/resourcedata.org/document/rgi21-7newsmonrechttps:/resourcedata.org/document/rgi21-constitution-of-myanmar" TargetMode="External"/><Relationship Id="rId148"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64" Type="http://schemas.openxmlformats.org/officeDocument/2006/relationships/hyperlink" Target="https://resourcedata.org/document/rgi21-5eiti-report-20172018-2020https:/resourcedata.org/document/rgi21-7newsmonrec" TargetMode="External"/><Relationship Id="rId169" Type="http://schemas.openxmlformats.org/officeDocument/2006/relationships/hyperlink" Target="https://resourcedata.org/document/rgi21-5eiti-report-20172018-2020https:/resourcedata.org/document/rgi21-ref-48-citizen-budget-20202021https:/resourcedata.org/document/rgi21-7newsmonrechttps:/resourcedata.org/document/rgi21-ref-15-union-budget-law-2020" TargetMode="External"/><Relationship Id="rId4"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9" Type="http://schemas.openxmlformats.org/officeDocument/2006/relationships/hyperlink" Target="https://resourcedata.org/document/rgi21-5eiti-report-20172018-2020https:/resourcedata.org/document/rgi21-7newsmonrechttps:/resourcedata.org/document/rgi21-6myanmar-eiti-website" TargetMode="External"/><Relationship Id="rId26" Type="http://schemas.openxmlformats.org/officeDocument/2006/relationships/hyperlink" Target="https://resourcedata.org/document/rgi21-5eiti-report-20172018-2020https:/resourcedata.org/document/rgi21-7newsmonrec" TargetMode="External"/><Relationship Id="rId47"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8" Type="http://schemas.openxmlformats.org/officeDocument/2006/relationships/hyperlink" Target="https://resourcedata.org/document/rgi21-5eiti-report-20172018-2020https:/resourcedata.org/document/rgi21-19monrec-structure" TargetMode="External"/><Relationship Id="rId89" Type="http://schemas.openxmlformats.org/officeDocument/2006/relationships/hyperlink" Target="https://resourcedata.org/document/rgi21-5eiti-report-20172018-2020https:/resourcedata.org/document/rgi21-ref-48-citizen-budget-20202021https:/resourcedata.org/document/rgi21-7newsmonrechttps:/resourcedata.org/document/rgi21-44the-volume-and-value-of-minerals-sold-by-me-1-including-copper-2020tender-winner-announcement" TargetMode="External"/><Relationship Id="rId112"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133" Type="http://schemas.openxmlformats.org/officeDocument/2006/relationships/hyperlink" Target="https://resourcedata.org/document/rgi21-5eiti-report-20172018-2020https:/resourcedata.org/document/rgi21-7newsmonrechttps:/resourcedata.org/document/rgi21-constitution-of-myanmar" TargetMode="External"/><Relationship Id="rId154" Type="http://schemas.openxmlformats.org/officeDocument/2006/relationships/hyperlink" Target="https://resourcedata.org/document/rgi21-myanmar-statiscal-year-book-2019https:/resourcedata.org/document/rgi21-5eiti-report-20172018-2020https:/resourcedata.org/document/rgi21-7newsmonrec" TargetMode="External"/><Relationship Id="rId175" Type="http://schemas.openxmlformats.org/officeDocument/2006/relationships/printerSettings" Target="../printerSettings/printerSettings33.bin"/><Relationship Id="rId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37" Type="http://schemas.openxmlformats.org/officeDocument/2006/relationships/hyperlink" Target="https://resourcedata.org/document/rgi21-3myanmar-mines-law-amendment-2015https:/resourcedata.org/document/rgi21-5eiti-report-20172018-2020" TargetMode="External"/><Relationship Id="rId58" Type="http://schemas.openxmlformats.org/officeDocument/2006/relationships/hyperlink" Target="https://resourcedata.org/document/rgi21-myanmar-country-environmental-analysishttps:/resourcedata.org/document/rgi21-5esia-report-for-latpadaung-copper-mining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79" Type="http://schemas.openxmlformats.org/officeDocument/2006/relationships/hyperlink" Target="https://resourcedata.org/document/rgi21-5eiti-report-20172018-2020https:/resourcedata.org/document/rgi21-ref-48-citizen-budget-20202021https:/resourcedata.org/document/rgi21-7newsmonrec" TargetMode="External"/><Relationship Id="rId102"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 TargetMode="External"/><Relationship Id="rId12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43uag-lawhttps:/resourcedata.org/document/rgi21-10ministry-of-planning-finance-and-industry-public-websitehttps:/resourcedata.org/document/rgi21-31notification-262019national-planning-law20192020-fy" TargetMode="External"/><Relationship Id="rId144" Type="http://schemas.openxmlformats.org/officeDocument/2006/relationships/hyperlink" Target="https://resourcedata.org/document/rgi21-5eiti-report-20172018-2020https:/resourcedata.org/document/rgi21-7newsmonrechttps:/resourcedata.org/document/rgi21-constitution-of-myanmar" TargetMode="External"/><Relationship Id="rId90" Type="http://schemas.openxmlformats.org/officeDocument/2006/relationships/hyperlink" Target="https://resourcedata.org/document/rgi21-5eiti-report-20172018-2020https:/resourcedata.org/document/rgi21-ref-48-citizen-budget-20202021https:/resourcedata.org/document/rgi21-7newsmonrec" TargetMode="External"/><Relationship Id="rId165" Type="http://schemas.openxmlformats.org/officeDocument/2006/relationships/hyperlink" Target="https://resourcedata.org/document/rgi21-39myanmar-energy-master-plan-2015" TargetMode="External"/><Relationship Id="rId27" Type="http://schemas.openxmlformats.org/officeDocument/2006/relationships/hyperlink" Target="https://resourcedata.org/document/rgi21-5eiti-report-20172018-2020https:/resourcedata.org/document/rgi21-7newsmonrechttps:/resourcedata.org/document/rgi21-38appendix-10-of-5th-meiti-report-2020" TargetMode="External"/><Relationship Id="rId48" Type="http://schemas.openxmlformats.org/officeDocument/2006/relationships/hyperlink" Target="https://resourcedata.org/document/rgi21-union-taxation-law-2020https:/resourcedata.org/document/rgi21-5eiti-report-20172018-2020https:/resourcedata.org/document/rgi21-13union-tax-law-2016https:/resourcedata.org/document/rgi21-myanmar-gem-law-2019" TargetMode="External"/><Relationship Id="rId69" Type="http://schemas.openxmlformats.org/officeDocument/2006/relationships/hyperlink" Target="https://resourcedata.org/document/rgi21-5eiti-report-20172018-2020https:/resourcedata.org/document/rgi21-7newsmonrec" TargetMode="External"/><Relationship Id="rId113"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134" Type="http://schemas.openxmlformats.org/officeDocument/2006/relationships/hyperlink" Target="https://resourcedata.org/document/rgi21-5eiti-report-20172018-2020https:/resourcedata.org/document/rgi21-7newsmonrechttps:/resourcedata.org/document/rgi21-constitution-of-myanmar" TargetMode="External"/><Relationship Id="rId80" Type="http://schemas.openxmlformats.org/officeDocument/2006/relationships/hyperlink" Target="https://resourcedata.org/document/rgi21-5eiti-report-20172018-2020https:/resourcedata.org/document/rgi21-7newsmonrec" TargetMode="External"/><Relationship Id="rId155" Type="http://schemas.openxmlformats.org/officeDocument/2006/relationships/hyperlink" Target="https://resourcedata.org/document/rgi21-5eiti-report-20172018-2020" TargetMode="External"/><Relationship Id="rId17"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22myanmar-mines-rules-2018https:/resourcedata.org/document/rgi21-8the-stateowned-economic-enterprises-law1989" TargetMode="External"/><Relationship Id="rId38"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59" Type="http://schemas.openxmlformats.org/officeDocument/2006/relationships/hyperlink" Target="https://resourcedata.org/document/rgi21-5esia-report-for-latpadaung-copper-mininghttps:/resourcedata.org/document/rgi21-7newsmonrechttps:/resourcedata.org/document/rgi21-3iee-and-emp-of-shwe-zin-moe-gold-mining-2019https:/resourcedata.org/document/rgi21-6myanmar-eiti-websitehttps:/resourcedata.org/document/rgi21-environmental-conservation-department-official-websitehttps:/resourcedata.org/document/rgi21-4eia-report-for-tin-mining-myanmar-ponpipat-co-ltd-2019" TargetMode="External"/><Relationship Id="rId103"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24" Type="http://schemas.openxmlformats.org/officeDocument/2006/relationships/hyperlink" Target="https://resourcedata.org/document/rgi21-3420192020-budget-and-budget-bill" TargetMode="External"/><Relationship Id="rId70" Type="http://schemas.openxmlformats.org/officeDocument/2006/relationships/hyperlink" Target="https://resourcedata.org/document/rgi21-5eiti-report-20172018-2020https:/resourcedata.org/document/rgi21-13union-tax-law-2016https:/resourcedata.org/document/rgi21-ref-15-union-budget-law-2020" TargetMode="External"/><Relationship Id="rId91" Type="http://schemas.openxmlformats.org/officeDocument/2006/relationships/hyperlink" Target="https://resourcedata.org/document/rgi21-9finance-rules-and-regulations-2017https:/resourcedata.org/document/rgi21-7newsmonrechttps:/resourcedata.org/document/rgi21-6myanmar-eiti-website" TargetMode="External"/><Relationship Id="rId145" Type="http://schemas.openxmlformats.org/officeDocument/2006/relationships/hyperlink" Target="https://resourcedata.org/document/rgi21-5eiti-report-20172018-2020https:/resourcedata.org/document/rgi21-7newsmonrechttps:/resourcedata.org/document/rgi21-constitution-of-myanmar" TargetMode="External"/><Relationship Id="rId166" Type="http://schemas.openxmlformats.org/officeDocument/2006/relationships/hyperlink" Target="https://resourcedata.org/document/rgi21-39myanmar-energy-master-plan-2015"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6" Type="http://schemas.openxmlformats.org/officeDocument/2006/relationships/hyperlink" Target="https://resourcedata.org/document/rgi21-myanmar-gem-law-2019https:/resourcedata.org/document/rgi21-anti-corruption-law-2013https:/resourcedata.org/document/rgi21-bo-disclosure-website-of-dica-linked-to-meiti" TargetMode="External"/><Relationship Id="rId21" Type="http://schemas.openxmlformats.org/officeDocument/2006/relationships/hyperlink" Target="https://resourcedata.org/document/rgi21-doms-call-for-application-of-gemstone-extraction-in-myanmar-language" TargetMode="External"/><Relationship Id="rId42" Type="http://schemas.openxmlformats.org/officeDocument/2006/relationships/hyperlink" Target="https://resourcedata.org/document/rgi21-4th-meiti-report" TargetMode="External"/><Relationship Id="rId47" Type="http://schemas.openxmlformats.org/officeDocument/2006/relationships/hyperlink" Target="https://resourcedata.org/document/rgi21-the-law-amending-uag-law-2018" TargetMode="External"/><Relationship Id="rId63" Type="http://schemas.openxmlformats.org/officeDocument/2006/relationships/hyperlink" Target="https://resourcedata.org/document/rgi21-5th-meiti-reconciliation-report-appendix" TargetMode="External"/><Relationship Id="rId68" Type="http://schemas.openxmlformats.org/officeDocument/2006/relationships/hyperlink" Target="https://resourcedata.org/document/rgi21-public-financial-management-systemsmyanmar" TargetMode="External"/><Relationship Id="rId8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9"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16" Type="http://schemas.openxmlformats.org/officeDocument/2006/relationships/hyperlink" Target="https://resourcedata.org/document/rgi21-myanmar-gem-law-2019" TargetMode="External"/><Relationship Id="rId11" Type="http://schemas.openxmlformats.org/officeDocument/2006/relationships/hyperlink" Target="https://resourcedata.org/document/rgi21-meiti-5th-reconciliation-report-2020" TargetMode="External"/><Relationship Id="rId32" Type="http://schemas.openxmlformats.org/officeDocument/2006/relationships/hyperlink" Target="https://resourcedata.org/document/rgi21-myanmar-gem-law-2019https:/resourcedata.org/document/rgi21-meiti-5th-reconciliation-report-2020" TargetMode="External"/><Relationship Id="rId37" Type="http://schemas.openxmlformats.org/officeDocument/2006/relationships/hyperlink" Target="https://resourcedata.org/document/rgi21-5eiti-report-20172018-2020https:/resourcedata.org/document/rgi21-mge-webpgdata-on-royalty-payment-salehttps:/resourcedata.org/document/rgi21-gemstones-revenue-201617-to-1920https:/resourcedata.org/document/rgi21-meiti-5th-reconciliation-report-2020" TargetMode="External"/><Relationship Id="rId53" Type="http://schemas.openxmlformats.org/officeDocument/2006/relationships/hyperlink" Target="https://resourcedata.org/document/rgi21-myanmar-country-environmental-analysis" TargetMode="External"/><Relationship Id="rId58" Type="http://schemas.openxmlformats.org/officeDocument/2006/relationships/hyperlink" Target="https://resourcedata.org/document/rgi21-myanmar-gem-law-2019https:/resourcedata.org/document/rgi21-eia-procedures-2016" TargetMode="External"/><Relationship Id="rId74" Type="http://schemas.openxmlformats.org/officeDocument/2006/relationships/hyperlink" Target="https://resourcedata.org/document/rgi21-4th-meiti-reporthttps:/resourcedata.org/document/rgi21-5th-meiti-reconciliation-report-appendix" TargetMode="External"/><Relationship Id="rId79" Type="http://schemas.openxmlformats.org/officeDocument/2006/relationships/hyperlink" Target="https://resourcedata.org/document/rgi21-jades-export-data-up-to-2019-and-their-destination-country-was-also-published-link-2" TargetMode="External"/><Relationship Id="rId5" Type="http://schemas.openxmlformats.org/officeDocument/2006/relationships/hyperlink" Target="https://resourcedata.org/document/rgi21-president-notification-1182020-on-contract-transparencyhttps:/resourcedata.org/document/rgi21-antimoney-laundering-law-2014https:/resourcedata.org/document/rgi21-meiti-5th-reconciliation-report-2020" TargetMode="External"/><Relationship Id="rId90"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95" Type="http://schemas.openxmlformats.org/officeDocument/2006/relationships/hyperlink" Target="https://resourcedata.org/document/rgi21-39myanmar-energy-master-plan-2015" TargetMode="External"/><Relationship Id="rId22" Type="http://schemas.openxmlformats.org/officeDocument/2006/relationships/hyperlink" Target="https://resourcedata.org/document/rgi21-myanmar-gemstone-rules-1996https:/resourcedata.org/document/rgi21-myanmar-gem-law-2019" TargetMode="External"/><Relationship Id="rId27" Type="http://schemas.openxmlformats.org/officeDocument/2006/relationships/hyperlink" Target="https://resourcedata.org/document/rgi21-meiti-5th-reconciliation-report-2020https:/resourcedata.org/document/rgi21-bo-disclosure-website-of-dica-linked-to-meiti" TargetMode="External"/><Relationship Id="rId43" Type="http://schemas.openxmlformats.org/officeDocument/2006/relationships/hyperlink" Target="https://resourcedata.org/document/rgi21-myanmar-gem-law-2019https:/resourcedata.org/document/rgi21-publication-of-ird-on-withholding-tax-12017" TargetMode="External"/><Relationship Id="rId48" Type="http://schemas.openxmlformats.org/officeDocument/2006/relationships/hyperlink" Target="https://resourcedata.org/document/rgi21-meiti-5th-reconciliation-report-2020" TargetMode="External"/><Relationship Id="rId64" Type="http://schemas.openxmlformats.org/officeDocument/2006/relationships/hyperlink" Target="https://resourcedata.org/document/rgi21-ref-48-citizen-budget-20202021https:/resourcedata.org/document/rgi21-citizen-budget-for-20192020" TargetMode="External"/><Relationship Id="rId69" Type="http://schemas.openxmlformats.org/officeDocument/2006/relationships/hyperlink" Target="https://resourcedata.org/document/rgi21-union-parliament-comments-on-budget-proposal-first-quarterly-report-for-fiscal-year-20192020" TargetMode="External"/><Relationship Id="rId80" Type="http://schemas.openxmlformats.org/officeDocument/2006/relationships/hyperlink" Target="https://resourcedata.org/document/rgi21-jades-export-data-up-to-2019-and-their-destination-country-was-also-published-link-2" TargetMode="External"/><Relationship Id="rId85"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3" Type="http://schemas.openxmlformats.org/officeDocument/2006/relationships/hyperlink" Target="https://resourcedata.org/document/rgi21-5th-meiti-reconciliation-report-appendix" TargetMode="External"/><Relationship Id="rId12" Type="http://schemas.openxmlformats.org/officeDocument/2006/relationships/hyperlink" Target="https://resourcedata.org/document/rgi21-https:/resourcedata.org/document/rgi21-36mining-cadastre-phase-2" TargetMode="External"/><Relationship Id="rId17" Type="http://schemas.openxmlformats.org/officeDocument/2006/relationships/hyperlink" Target="https://resourcedata.org/document/rgi21-myanmar-gem-law-2019https:/resourcedata.org/document/rgi21-myanmar-gemstone-rules-1996" TargetMode="External"/><Relationship Id="rId25" Type="http://schemas.openxmlformats.org/officeDocument/2006/relationships/hyperlink" Target="https://resourcedata.org/document/rgi21-38appendix-10-of-5th-meiti-report-2020" TargetMode="External"/><Relationship Id="rId33"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38" Type="http://schemas.openxmlformats.org/officeDocument/2006/relationships/hyperlink" Target="https://resourcedata.org/document/rgi21-5eiti-report-20172018-2020" TargetMode="External"/><Relationship Id="rId46" Type="http://schemas.openxmlformats.org/officeDocument/2006/relationships/hyperlink" Target="https://resourcedata.org/document/rgi21-the-law-amending-uag-law-2018https:/resourcedata.org/document/rgi21-ref-2-stateowned-economic-enterprise-reform-in-myanmar-the-case-of-natural-resource-enterprises" TargetMode="External"/><Relationship Id="rId59" Type="http://schemas.openxmlformats.org/officeDocument/2006/relationships/hyperlink" Target="https://resourcedata.org/document/rgi21-myanmar-gem-law-2019https:/resourcedata.org/document/rgi21-eia-procedures-2016https:/resourcedata.org/document/rgi21-land-acquisition-law-2019https:/resourcedata.org/document/rgi21-mcrbs-analytical-paper-on-2019-myanmar-land-acquisition-resettlement-and-rehabilitation-law" TargetMode="External"/><Relationship Id="rId67" Type="http://schemas.openxmlformats.org/officeDocument/2006/relationships/hyperlink" Target="https://resourcedata.org/document/rgi21-myanmar-alinn-newspaper-november-2020" TargetMode="External"/><Relationship Id="rId20" Type="http://schemas.openxmlformats.org/officeDocument/2006/relationships/hyperlink" Target="https://resourcedata.org/document/rgi21-doms-call-for-application-of-gemstone-extraction-in-myanmar-language" TargetMode="External"/><Relationship Id="rId41" Type="http://schemas.openxmlformats.org/officeDocument/2006/relationships/hyperlink" Target="https://resourcedata.org/document/rgi21-myanmar-gem-law-2019" TargetMode="External"/><Relationship Id="rId54" Type="http://schemas.openxmlformats.org/officeDocument/2006/relationships/hyperlink" Target="https://resourcedata.org/document/rgi21-environmental-conservation-department-official-website" TargetMode="External"/><Relationship Id="rId62" Type="http://schemas.openxmlformats.org/officeDocument/2006/relationships/hyperlink" Target="https://resourcedata.org/document/rgi21-union-taxation-law-2020" TargetMode="External"/><Relationship Id="rId70" Type="http://schemas.openxmlformats.org/officeDocument/2006/relationships/hyperlink" Target="https://resourcedata.org/document/rgi21-union-parliament-comments-on-budget-proposal-first-quarterly-report-for-fiscal-year-20192020" TargetMode="External"/><Relationship Id="rId75" Type="http://schemas.openxmlformats.org/officeDocument/2006/relationships/hyperlink" Target="https://resourcedata.org/document/rgi21-4th-meiti-reporthttps:/resourcedata.org/document/rgi21-meiti-5th-reconciliation-report-2020https:/resourcedata.org/document/rgi21-5th-meiti-reconciliation-report-appendix" TargetMode="External"/><Relationship Id="rId8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8"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9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96" Type="http://schemas.openxmlformats.org/officeDocument/2006/relationships/hyperlink" Target="https://resourcedata.org/document/rgi21-39myanmar-energy-master-plan-2015" TargetMode="External"/><Relationship Id="rId1" Type="http://schemas.openxmlformats.org/officeDocument/2006/relationships/hyperlink" Target="https://resourcedata.org/document/rgi21-20152026-eiti-reporthttps:/resourcedata.org/document/rgi21-36mining-cadastre-phase-2" TargetMode="External"/><Relationship Id="rId6" Type="http://schemas.openxmlformats.org/officeDocument/2006/relationships/hyperlink" Target="https://resourcedata.org/document/rgi21-meiti-5th-reconciliation-report-2020" TargetMode="External"/><Relationship Id="rId15" Type="http://schemas.openxmlformats.org/officeDocument/2006/relationships/hyperlink" Target="https://resourcedata.org/document/rgi21-myanmar-gemstone-rules-1996https:/resourcedata.org/document/rgi21-myanmar-gem-law-2019https:/resourcedata.org/document/rgi21-meiti-5th-reconciliation-report-2020" TargetMode="External"/><Relationship Id="rId23" Type="http://schemas.openxmlformats.org/officeDocument/2006/relationships/hyperlink" Target="https://resourcedata.org/document/rgi21-myanmar-gem-law-2019https:/resourcedata.org/document/rgi21-myanmar-gemstone-rules-1996https:/resourcedata.org/document/rgi21-license-allocation-sops-mentioned-at-the-mge-webpage" TargetMode="External"/><Relationship Id="rId28" Type="http://schemas.openxmlformats.org/officeDocument/2006/relationships/hyperlink" Target="https://resourcedata.org/document/rgi21-5eiti-report-20172018-2020" TargetMode="External"/><Relationship Id="rId36" Type="http://schemas.openxmlformats.org/officeDocument/2006/relationships/hyperlink" Target="https://resourcedata.org/document/rgi21-union-taxation-law-2020https:/resourcedata.org/document/rgi21-myanmar-gemstone-rules-1996" TargetMode="External"/><Relationship Id="rId49" Type="http://schemas.openxmlformats.org/officeDocument/2006/relationships/hyperlink" Target="https://resourcedata.org/document/rgi21-eitis-board-scorecard-for-myanmarhttps:/resourcedata.org/document/rgi21-meiti-5th-reconciliation-report-2020" TargetMode="External"/><Relationship Id="rId57" Type="http://schemas.openxmlformats.org/officeDocument/2006/relationships/hyperlink" Target="https://resourcedata.org/document/rgi21-environmental-conservation-department-official-website" TargetMode="External"/><Relationship Id="rId10" Type="http://schemas.openxmlformats.org/officeDocument/2006/relationships/hyperlink" Target="https://resourcedata.org/document/rgi21-5eiti-report-20172018-2020https:/resourcedata.org/document/rgi21-myanmar-country-report-dgsehttps:/resourcedata.org/document/rgi21-meiti-5th-reconciliation-report-2020" TargetMode="External"/><Relationship Id="rId31" Type="http://schemas.openxmlformats.org/officeDocument/2006/relationships/hyperlink" Target="https://resourcedata.org/document/rgi21-myanmar-gem-law-2019" TargetMode="External"/><Relationship Id="rId44" Type="http://schemas.openxmlformats.org/officeDocument/2006/relationships/hyperlink" Target="https://resourcedata.org/document/rgi21-meiti-5th-reconciliation-report-2020https:/resourcedata.org/document/rgi21-amendment-to-gemstone-law-2016" TargetMode="External"/><Relationship Id="rId52"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60" Type="http://schemas.openxmlformats.org/officeDocument/2006/relationships/hyperlink" Target="https://resourcedata.org/document/rgi21-land-acquisition-law-2019https:/resourcedata.org/document/rgi21-eia-procedures-2016" TargetMode="External"/><Relationship Id="rId65" Type="http://schemas.openxmlformats.org/officeDocument/2006/relationships/hyperlink" Target="https://resourcedata.org/document/rgi21-union-parliament-comments-on-budget-proposal-first-quarterly-report-for-fiscal-year-20192020" TargetMode="External"/><Relationship Id="rId73"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78" Type="http://schemas.openxmlformats.org/officeDocument/2006/relationships/hyperlink" Target="https://resourcedata.org/document/rgi21-jades-export-data-up-to-2019-and-their-destination-country-was-also-published-link-2https:/resourcedata.org/document/rgi21-myanmar-statiscal-year-book-2019" TargetMode="External"/><Relationship Id="rId81"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86"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94" Type="http://schemas.openxmlformats.org/officeDocument/2006/relationships/hyperlink" Target="https://resourcedata.org/document/rgi21-directives-for-tenderprocurement-of-government-organizations" TargetMode="External"/><Relationship Id="rId4" Type="http://schemas.openxmlformats.org/officeDocument/2006/relationships/hyperlink" Target="https://resourcedata.org/document/rgi21-anti-corruption-law-2013https:/resourcedata.org/document/rgi21-dica-directive-on-disclosure-of-bo-15th-nov-2019" TargetMode="External"/><Relationship Id="rId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 Id="rId13" Type="http://schemas.openxmlformats.org/officeDocument/2006/relationships/hyperlink" Target="https://resourcedata.org/document/rgi21-20152026-eiti-reporthttps:/resourcedata.org/document/rgi21-list-of-gemstone-licenses-active-as-of-2016" TargetMode="External"/><Relationship Id="rId18" Type="http://schemas.openxmlformats.org/officeDocument/2006/relationships/hyperlink" Target="https://resourcedata.org/document/rgi21-myanmar-gemstone-rules-1996https:/resourcedata.org/document/rgi21-myanmar-gem-law-2019" TargetMode="External"/><Relationship Id="rId39" Type="http://schemas.openxmlformats.org/officeDocument/2006/relationships/hyperlink" Target="https://resourcedata.org/document/rgi21-5eiti-report-20172018-2020https:/resourcedata.org/document/rgi21-myanmar-gem-law-2019" TargetMode="External"/><Relationship Id="rId34" Type="http://schemas.openxmlformats.org/officeDocument/2006/relationships/hyperlink" Target="https://resourcedata.org/document/rgi21-meiti-5th-reconciliation-report-2020" TargetMode="External"/><Relationship Id="rId50"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55" Type="http://schemas.openxmlformats.org/officeDocument/2006/relationships/hyperlink" Target="https://resourcedata.org/document/rgi21-eia-procedures-2016" TargetMode="External"/><Relationship Id="rId76" Type="http://schemas.openxmlformats.org/officeDocument/2006/relationships/hyperlink" Target="https://resourcedata.org/document/rgi21-union-civil-services-code-of-conducthttps:/resourcedata.org/document/rgi21-mge-management-committees-responsiblities-pdf-civil-service-law-civil-servant-code-of-conduct" TargetMode="External"/><Relationship Id="rId97" Type="http://schemas.openxmlformats.org/officeDocument/2006/relationships/printerSettings" Target="../printerSettings/printerSettings35.bin"/><Relationship Id="rId7"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71" Type="http://schemas.openxmlformats.org/officeDocument/2006/relationships/hyperlink" Target="https://resourcedata.org/document/rgi21-union-parliament-comments-on-budget-proposal-first-quarterly-report-for-fiscal-year-20192020" TargetMode="External"/><Relationship Id="rId92"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2" Type="http://schemas.openxmlformats.org/officeDocument/2006/relationships/hyperlink" Target="https://resourcedata.org/document/rgi21-license-allocation-sops-mentioned-at-the-mge-webpagehttps:/resourcedata.org/document/rgi21-myanmar-gem-law-2019" TargetMode="External"/><Relationship Id="rId29" Type="http://schemas.openxmlformats.org/officeDocument/2006/relationships/hyperlink" Target="https://resourcedata.org/document/rgi21-meiti-5th-reconciliation-report-2020" TargetMode="External"/><Relationship Id="rId24" Type="http://schemas.openxmlformats.org/officeDocument/2006/relationships/hyperlink" Target="https://resourcedata.org/document/rgi21-myanmar-gem-law-2019https:/resourcedata.org/document/rgi21-license-allocation-sops-mentioned-at-the-mge-webpage" TargetMode="External"/><Relationship Id="rId40" Type="http://schemas.openxmlformats.org/officeDocument/2006/relationships/hyperlink" Target="https://resourcedata.org/document/rgi21-union-taxation-law-2020" TargetMode="External"/><Relationship Id="rId45" Type="http://schemas.openxmlformats.org/officeDocument/2006/relationships/hyperlink" Target="https://resourcedata.org/document/rgi21-meiti-5th-reconciliation-report-2020" TargetMode="External"/><Relationship Id="rId66" Type="http://schemas.openxmlformats.org/officeDocument/2006/relationships/hyperlink" Target="https://resourcedata.org/document/rgi21-4th-meiti-reporthttps:/resourcedata.org/document/rgi21-oag-official-websites-statement-for-audit-operation" TargetMode="External"/><Relationship Id="rId87"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61" Type="http://schemas.openxmlformats.org/officeDocument/2006/relationships/hyperlink" Target="https://resourcedata.org/document/rgi21-4th-meiti-reporthttps:/resourcedata.org/document/rgi21-ref-2-stateowned-economic-enterprise-reform-in-myanmar-the-case-of-natural-resource-enterpriseshttps:/resourcedata.org/document/rgi21-soe-law-myanmar-1989" TargetMode="External"/><Relationship Id="rId82"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9" Type="http://schemas.openxmlformats.org/officeDocument/2006/relationships/hyperlink" Target="https://resourcedata.org/document/rgi21-doms-call-for-application-of-gemstone-extraction-in-myanmar-language" TargetMode="External"/><Relationship Id="rId14" Type="http://schemas.openxmlformats.org/officeDocument/2006/relationships/hyperlink" Target="https://resourcedata.org/document/rgi21-meiti-5th-reconciliation-report-2020" TargetMode="External"/><Relationship Id="rId30" Type="http://schemas.openxmlformats.org/officeDocument/2006/relationships/hyperlink" Target="https://resourcedata.org/document/rgi21-myanmar-gem-law-2019" TargetMode="External"/><Relationship Id="rId35" Type="http://schemas.openxmlformats.org/officeDocument/2006/relationships/hyperlink" Target="https://resourcedata.org/document/rgi21-5eiti-report-20172018-2020https:/resourcedata.org/document/rgi21-meiti-5th-reconciliation-report-2020" TargetMode="External"/><Relationship Id="rId56" Type="http://schemas.openxmlformats.org/officeDocument/2006/relationships/hyperlink" Target="https://resourcedata.org/document/rgi21-eia-procedures-2016" TargetMode="External"/><Relationship Id="rId77"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8"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51"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2"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9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17" Type="http://schemas.openxmlformats.org/officeDocument/2006/relationships/hyperlink" Target="https://resourcedata.org/document/rgi21-5eiti-report-20172018-2020https:/resourcedata.org/document/rgi21-constitution-of-myanmar" TargetMode="External"/><Relationship Id="rId21" Type="http://schemas.openxmlformats.org/officeDocument/2006/relationships/hyperlink" Target="https://resourcedata.org/document/rgi21-5eiti-report-20172018-2020https:/resourcedata.org/document/rgi21-ref-7-and-8-onshore-and-offshore-block-maps" TargetMode="External"/><Relationship Id="rId42" Type="http://schemas.openxmlformats.org/officeDocument/2006/relationships/hyperlink" Target="https://resourcedata.org/document/rgi21-5eiti-report-20172018-2020" TargetMode="External"/><Relationship Id="rId63" Type="http://schemas.openxmlformats.org/officeDocument/2006/relationships/hyperlink" Target="https://resourcedata.org/document/rgi21-ref-21-energy-firms-head-for-the-exit-as-offshore-blocks-hit-hurdles" TargetMode="External"/><Relationship Id="rId84" Type="http://schemas.openxmlformats.org/officeDocument/2006/relationships/hyperlink" Target="https://resourcedata.org/document/rgi21-5eiti-report-20172018-2020" TargetMode="External"/><Relationship Id="rId138"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9"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07" Type="http://schemas.openxmlformats.org/officeDocument/2006/relationships/hyperlink" Target="https://resourcedata.org/document/rgi21-5eiti-report-20172018-2020https:/resourcedata.org/document/rgi21-constitution-of-myanmar" TargetMode="External"/><Relationship Id="rId11" Type="http://schemas.openxmlformats.org/officeDocument/2006/relationships/hyperlink" Target="https://resourcedata.org/document/rgi21-5eiti-report-20172018-2020https:/resourcedata.org/document/rgi21-ref-47-myanmar-updated-assessment-of-the-impact-of-the-coronavirus-pandemic-on-the-extractive-sector" TargetMode="External"/><Relationship Id="rId32" Type="http://schemas.openxmlformats.org/officeDocument/2006/relationships/hyperlink" Target="https://resourcedata.org/document/rgi21-5eiti-report-20172018-2020" TargetMode="External"/><Relationship Id="rId53" Type="http://schemas.openxmlformats.org/officeDocument/2006/relationships/hyperlink" Target="https://resourcedata.org/document/rgi21-ref-19-eiti-myanmarhttps:/resourcedata.org/document/rgi21-15meiti-progress-report-2020" TargetMode="External"/><Relationship Id="rId74" Type="http://schemas.openxmlformats.org/officeDocument/2006/relationships/hyperlink" Target="https://resourcedata.org/document/rgi21-mprl-ep-newsletter" TargetMode="External"/><Relationship Id="rId128" Type="http://schemas.openxmlformats.org/officeDocument/2006/relationships/hyperlink" Target="https://resourcedata.org/document/rgi21-5eiti-report-20172018-2020https:/resourcedata.org/document/rgi21-constitution-of-myanmar" TargetMode="External"/><Relationship Id="rId149"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5" Type="http://schemas.openxmlformats.org/officeDocument/2006/relationships/hyperlink" Target="https://resourcedata.org/document/rgi21-5eiti-report-20172018-2020" TargetMode="External"/><Relationship Id="rId95" Type="http://schemas.openxmlformats.org/officeDocument/2006/relationships/hyperlink" Target="https://resourcedata.org/document/rgi21-5eiti-report-20172018-2020https:/resourcedata.org/document/rgi21-ref-1-organization-and-responsibilities-of-moge" TargetMode="External"/><Relationship Id="rId160" Type="http://schemas.openxmlformats.org/officeDocument/2006/relationships/hyperlink" Target="https://resourcedata.org/document/rgi21-ref-15-union-budget-law-2020" TargetMode="External"/><Relationship Id="rId22" Type="http://schemas.openxmlformats.org/officeDocument/2006/relationships/hyperlink" Target="https://resourcedata.org/document/rgi21-5eiti-report-20172018-2020https:/resourcedata.org/document/rgi21-ref-7-and-8-onshore-and-offshore-block-maps" TargetMode="External"/><Relationship Id="rId43" Type="http://schemas.openxmlformats.org/officeDocument/2006/relationships/hyperlink" Target="https://resourcedata.org/document/rgi21-union-taxation-law-2020https:/resourcedata.org/document/rgi21-ref-16-union-taxation-law-2020" TargetMode="External"/><Relationship Id="rId64" Type="http://schemas.openxmlformats.org/officeDocument/2006/relationships/hyperlink" Target="https://resourcedata.org/document/rgi21-ref-22-land-acquisition-resettlement-and-rehabilitation-law-2019https:/resourcedata.org/document/rgi21-5eiti-report-20172018-2020" TargetMode="External"/><Relationship Id="rId118" Type="http://schemas.openxmlformats.org/officeDocument/2006/relationships/hyperlink" Target="https://resourcedata.org/document/rgi21-5eiti-report-20172018-2020https:/resourcedata.org/document/rgi21-constitution-of-myanmar" TargetMode="External"/><Relationship Id="rId139" Type="http://schemas.openxmlformats.org/officeDocument/2006/relationships/hyperlink" Target="https://resourcedata.org/document/rgi21-ref-24-president-office-directive-12017https:/resourcedata.org/document/rgi21-ref-31-model-production-sharing-contracthttps:/resourcedata.org/document/rgi21-5eiti-report-20172018-2020https:/resourcedata.org/document/rgi21-ref-33-mhm-yangon-newsletter" TargetMode="External"/><Relationship Id="rId85" Type="http://schemas.openxmlformats.org/officeDocument/2006/relationships/hyperlink" Target="https://resourcedata.org/document/rgi21-ref-15-union-budget-law-2020" TargetMode="External"/><Relationship Id="rId150"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12"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5-petroleum-exploration-drilling-and-production-bill-draft" TargetMode="External"/><Relationship Id="rId17" Type="http://schemas.openxmlformats.org/officeDocument/2006/relationships/hyperlink" Target="https://resourcedata.org/document/rgi21-5eiti-report-20172018-2020" TargetMode="External"/><Relationship Id="rId33" Type="http://schemas.openxmlformats.org/officeDocument/2006/relationships/hyperlink" Target="https://resourcedata.org/document/rgi21-5eiti-report-20172018-2020https:/resourcedata.org/document/rgi21-ref-48-citizen-budget-20202021" TargetMode="External"/><Relationship Id="rId38" Type="http://schemas.openxmlformats.org/officeDocument/2006/relationships/hyperlink" Target="https://resourcedata.org/document/rgi21-5eiti-report-20172018-2020https:/resourcedata.org/document/rgi21-ref-14-myanmar-trade-export" TargetMode="External"/><Relationship Id="rId59" Type="http://schemas.openxmlformats.org/officeDocument/2006/relationships/hyperlink" Target="https://resourcedata.org/document/rgi21-ref-27-eia-procedures" TargetMode="External"/><Relationship Id="rId103" Type="http://schemas.openxmlformats.org/officeDocument/2006/relationships/hyperlink" Target="https://resourcedata.org/document/rgi21-ref-15-union-budget-law-2020" TargetMode="External"/><Relationship Id="rId108" Type="http://schemas.openxmlformats.org/officeDocument/2006/relationships/hyperlink" Target="https://resourcedata.org/document/rgi21-5eiti-report-20172018-2020https:/resourcedata.org/document/rgi21-constitution-of-myanmar" TargetMode="External"/><Relationship Id="rId124" Type="http://schemas.openxmlformats.org/officeDocument/2006/relationships/hyperlink" Target="https://resourcedata.org/document/rgi21-5eiti-report-20172018-2020https:/resourcedata.org/document/rgi21-constitution-of-myanmar" TargetMode="External"/><Relationship Id="rId129" Type="http://schemas.openxmlformats.org/officeDocument/2006/relationships/hyperlink" Target="https://resourcedata.org/document/rgi21-5eiti-report-20172018-2020https:/resourcedata.org/document/rgi21-constitution-of-myanmar" TargetMode="External"/><Relationship Id="rId54" Type="http://schemas.openxmlformats.org/officeDocument/2006/relationships/hyperlink" Target="https://resourcedata.org/document/rgi21-5eiti-report-20172018-2020" TargetMode="External"/><Relationship Id="rId70" Type="http://schemas.openxmlformats.org/officeDocument/2006/relationships/hyperlink" Target="https://resourcedata.org/document/rgi21-5eiti-report-20172018-2020https:/resourcedata.org/document/rgi21-ref-48-citizen-budget-20202021" TargetMode="External"/><Relationship Id="rId75" Type="http://schemas.openxmlformats.org/officeDocument/2006/relationships/hyperlink" Target="https://resourcedata.org/document/rgi21-5eiti-report-20172018-2020" TargetMode="External"/><Relationship Id="rId91" Type="http://schemas.openxmlformats.org/officeDocument/2006/relationships/hyperlink" Target="https://resourcedata.org/document/rgi21-5eiti-report-20172018-2020" TargetMode="External"/><Relationship Id="rId96" Type="http://schemas.openxmlformats.org/officeDocument/2006/relationships/hyperlink" Target="https://resourcedata.org/document/rgi21-moge-websitehttps:/resourcedata.org/document/rgi21-5eiti-report-20172018-2020https:/resourcedata.org/document/rgi21-ref-2-stateowned-economic-enterprise-reform-in-myanmar-the-case-of-natural-resource-enterpriseshttps:/resourcedata.org/document/rgi21-ref-1-organization-and-responsibilities-of-moge" TargetMode="External"/><Relationship Id="rId140" Type="http://schemas.openxmlformats.org/officeDocument/2006/relationships/hyperlink" Target="https://resourcedata.org/document/rgi21-5eiti-report-20172018-2020" TargetMode="External"/><Relationship Id="rId145" Type="http://schemas.openxmlformats.org/officeDocument/2006/relationships/hyperlink" Target="https://resourcedata.org/document/rgi21-5eiti-report-20172018-2020https:/resourcedata.org/document/rgi21-ref-34-the-statistics-law-2018" TargetMode="External"/><Relationship Id="rId161" Type="http://schemas.openxmlformats.org/officeDocument/2006/relationships/hyperlink" Target="https://resourcedata.org/document/rgi21-red-44-national-energy-efficiency--conservation-policy-strategy-and-roadmap-for-myanmarhttps:/resourcedata.org/document/rgi21-ref-43-myanmar-climate-change-master-planhttps:/resourcedata.org/document/rgi21-ref-41-myanmars-intended-nationally-determined-contribution-indc-2015https:/resourcedata.org/document/rgi21-ref-42-myanmar-climate-change-strategyhttps:/resourcedata.org/document/rgi21-ref-45-myanmar-energy-outlook-2020https:/resourcedata.org/document/rgi21-ref-46-myanmar-energy-statistics-2019" TargetMode="External"/><Relationship Id="rId1" Type="http://schemas.openxmlformats.org/officeDocument/2006/relationships/hyperlink" Target="https://resourcedata.org/document/rgi21-ref-47-myanmar-updated-assessment-of-the-impact-of-the-coronavirus-pandemic-on-the-extractive-sectorhttps:/resourcedata.org/document/rgi21-constitution-of-myanmar" TargetMode="External"/><Relationship Id="rId6" Type="http://schemas.openxmlformats.org/officeDocument/2006/relationships/hyperlink" Target="https://resourcedata.org/document/rgi21-5eiti-report-20172018-2020" TargetMode="External"/><Relationship Id="rId23" Type="http://schemas.openxmlformats.org/officeDocument/2006/relationships/hyperlink" Target="https://resourcedata.org/document/rgi21-35bo-presidential-notificationhttps:/resourcedata.org/document/rgi21-anti-corruption-law-2013https:/resourcedata.org/document/rgi21-ref-9-anticorruption-law-including-fourth-amendments" TargetMode="External"/><Relationship Id="rId28"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8-offshore-block-mapshttps:/resourcedata.org/document/rgi21-ref-7--onshore" TargetMode="External"/><Relationship Id="rId49" Type="http://schemas.openxmlformats.org/officeDocument/2006/relationships/hyperlink" Target="https://resourcedata.org/document/rgi21-5eiti-report-20172018-2020https:/resourcedata.org/document/rgi21-ref-15-union-budget-law-2020" TargetMode="External"/><Relationship Id="rId114" Type="http://schemas.openxmlformats.org/officeDocument/2006/relationships/hyperlink" Target="https://resourcedata.org/document/rgi21-5eiti-report-20172018-2020https:/resourcedata.org/document/rgi21-constitution-of-myanmar" TargetMode="External"/><Relationship Id="rId119" Type="http://schemas.openxmlformats.org/officeDocument/2006/relationships/hyperlink" Target="https://resourcedata.org/document/rgi21-5eiti-report-20172018-2020https:/resourcedata.org/document/rgi21-constitution-of-myanmar" TargetMode="External"/><Relationship Id="rId44" Type="http://schemas.openxmlformats.org/officeDocument/2006/relationships/hyperlink" Target="https://resourcedata.org/document/rgi21-5eiti-report-20172018-2020" TargetMode="External"/><Relationship Id="rId60" Type="http://schemas.openxmlformats.org/officeDocument/2006/relationships/hyperlink" Target="https://resourcedata.org/document/rgi21-ref-27-eia-procedures" TargetMode="External"/><Relationship Id="rId65" Type="http://schemas.openxmlformats.org/officeDocument/2006/relationships/hyperlink" Target="https://resourcedata.org/document/rgi21-ref-22-land-acquisition-resettlement-and-rehabilitation-law-2019https:/resourcedata.org/document/rgi21-5eiti-report-20172018-2020" TargetMode="External"/><Relationship Id="rId81" Type="http://schemas.openxmlformats.org/officeDocument/2006/relationships/hyperlink" Target="https://resourcedata.org/document/rgi21-5eiti-report-20172018-2020" TargetMode="External"/><Relationship Id="rId86" Type="http://schemas.openxmlformats.org/officeDocument/2006/relationships/hyperlink" Target="https://resourcedata.org/document/rgi21-5eiti-report-20172018-2020" TargetMode="External"/><Relationship Id="rId130" Type="http://schemas.openxmlformats.org/officeDocument/2006/relationships/hyperlink" Target="https://resourcedata.org/document/rgi21-5eiti-report-20172018-2020https:/resourcedata.org/document/rgi21-constitution-of-myanmar" TargetMode="External"/><Relationship Id="rId135"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51" Type="http://schemas.openxmlformats.org/officeDocument/2006/relationships/hyperlink" Target="https://resourcedata.org/document/rgi21-5eiti-report-20172018-2020https:/resourcedata.org/document/rgi21-ref-11-beneficial-ownership-disclosures" TargetMode="External"/><Relationship Id="rId156"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3" Type="http://schemas.openxmlformats.org/officeDocument/2006/relationships/hyperlink" Target="https://resourcedata.org/document/rgi21-5eiti-report-20172018-2020https:/resourcedata.org/document/rgi21-ref-5-petroleum-exploration-drilling-and-production-bill-draft" TargetMode="External"/><Relationship Id="rId18" Type="http://schemas.openxmlformats.org/officeDocument/2006/relationships/hyperlink" Target="https://resourcedata.org/document/rgi21-5eiti-report-20172018-2020https:/resourcedata.org/document/rgi21-ref-5-petroleum-exploration-drilling-and-production-bill-draft" TargetMode="External"/><Relationship Id="rId39" Type="http://schemas.openxmlformats.org/officeDocument/2006/relationships/hyperlink" Target="https://resourcedata.org/document/rgi21-union-taxation-law-2020https:/resourcedata.org/document/rgi21-presidental-decree-992012https:/resourcedata.org/document/rgi21-notification-no1152016" TargetMode="External"/><Relationship Id="rId109" Type="http://schemas.openxmlformats.org/officeDocument/2006/relationships/hyperlink" Target="https://resourcedata.org/document/rgi21-5eiti-report-20172018-2020https:/resourcedata.org/document/rgi21-constitution-of-myanmar" TargetMode="External"/><Relationship Id="rId34" Type="http://schemas.openxmlformats.org/officeDocument/2006/relationships/hyperlink" Target="https://resourcedata.org/document/rgi21-5eiti-report-20172018-2020" TargetMode="External"/><Relationship Id="rId50" Type="http://schemas.openxmlformats.org/officeDocument/2006/relationships/hyperlink" Target="https://resourcedata.org/document/rgi21-the-law-amending-uag-law-2018https:/resourcedata.org/document/rgi21-petroleum-and-petroleum-product-law-2017https:/resourcedata.org/document/rgi21-union-taxation-law-2020https:/resourcedata.org/document/rgi21-5eiti-report-20172018-2020https:/resourcedata.org/document/rgi21-public-financial-management-systemsmyanmarhttps:/resourcedata.org/document/rgi21-ref-2-stateowned-economic-enterprise-reform-in-myanmar-the-case-of-natural-resource-enterpriseshttps:/resourcedata.org/document/rgi21-state-owned-enterprise-law-1989" TargetMode="External"/><Relationship Id="rId55" Type="http://schemas.openxmlformats.org/officeDocument/2006/relationships/hyperlink" Target="https://resourcedata.org/document/rgi21-ref-27-eia-procedures" TargetMode="External"/><Relationship Id="rId76" Type="http://schemas.openxmlformats.org/officeDocument/2006/relationships/hyperlink" Target="https://resourcedata.org/document/rgi21-5eiti-report-20172018-2020https:/resourcedata.org/document/rgi21-public-financial-management-systemsmyanmar" TargetMode="External"/><Relationship Id="rId97" Type="http://schemas.openxmlformats.org/officeDocument/2006/relationships/hyperlink" Target="https://resourcedata.org/document/rgi21-myanmar-statiscal-year-book-2019https:/resourcedata.org/document/rgi21-5eiti-report-20172018-2020https:/resourcedata.org/document/rgi21-smei0720" TargetMode="External"/><Relationship Id="rId104" Type="http://schemas.openxmlformats.org/officeDocument/2006/relationships/hyperlink" Target="https://resourcedata.org/document/rgi21-ref-48-citizen-budget-20202021" TargetMode="External"/><Relationship Id="rId120" Type="http://schemas.openxmlformats.org/officeDocument/2006/relationships/hyperlink" Target="https://resourcedata.org/document/rgi21-5eiti-report-20172018-2020https:/resourcedata.org/document/rgi21-constitution-of-myanmar" TargetMode="External"/><Relationship Id="rId125" Type="http://schemas.openxmlformats.org/officeDocument/2006/relationships/hyperlink" Target="https://resourcedata.org/document/rgi21-5eiti-report-20172018-2020https:/resourcedata.org/document/rgi21-constitution-of-myanmar" TargetMode="External"/><Relationship Id="rId141" Type="http://schemas.openxmlformats.org/officeDocument/2006/relationships/hyperlink" Target="https://resourcedata.org/document/rgi21-5eiti-report-20172018-2020https:/resourcedata.org/document/rgi21-ref-34-the-statistics-law-2018" TargetMode="External"/><Relationship Id="rId146" Type="http://schemas.openxmlformats.org/officeDocument/2006/relationships/hyperlink" Target="https://resourcedata.org/document/rgi21-5eiti-report-20172018-2020" TargetMode="External"/><Relationship Id="rId7" Type="http://schemas.openxmlformats.org/officeDocument/2006/relationships/hyperlink" Target="https://resourcedata.org/document/rgi21-5eiti-report-20172018-2020" TargetMode="External"/><Relationship Id="rId71"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ref-15-union-budget-law-2020https:/resourcedata.org/document/rgi21-state-owned-enterprise-law-1989" TargetMode="External"/><Relationship Id="rId92" Type="http://schemas.openxmlformats.org/officeDocument/2006/relationships/hyperlink" Target="https://resourcedata.org/document/rgi21-5eiti-report-20172018-2020" TargetMode="External"/><Relationship Id="rId162" Type="http://schemas.openxmlformats.org/officeDocument/2006/relationships/hyperlink" Target="https://resourcedata.org/document/rgi21-5eiti-report-20172018-2020https:/resourcedata.org/document/rgi21-ref-46-myanmar-energy-statistics-2019" TargetMode="External"/><Relationship Id="rId2" Type="http://schemas.openxmlformats.org/officeDocument/2006/relationships/hyperlink" Target="https://resourcedata.org/document/rgi21-ref-2-stateowned-economic-enterprise-reform-in-myanmar-the-case-of-natural-resource-enterpriseshttps:/resourcedata.org/document/rgi21-ref-1-organization-and-responsibilities-of-moge" TargetMode="External"/><Relationship Id="rId29"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constitution-of-myanmar" TargetMode="External"/><Relationship Id="rId24" Type="http://schemas.openxmlformats.org/officeDocument/2006/relationships/hyperlink" Target="https://resourcedata.org/document/rgi21-35bo-presidential-notificationhttps:/resourcedata.org/document/rgi21-anti-corruption-law-2013" TargetMode="External"/><Relationship Id="rId40" Type="http://schemas.openxmlformats.org/officeDocument/2006/relationships/hyperlink" Target="https://resourcedata.org/document/rgi21-5eiti-report-20172018-2020" TargetMode="External"/><Relationship Id="rId45" Type="http://schemas.openxmlformats.org/officeDocument/2006/relationships/hyperlink" Target="https://resourcedata.org/document/rgi21-5eiti-report-20172018-2020" TargetMode="External"/><Relationship Id="rId66" Type="http://schemas.openxmlformats.org/officeDocument/2006/relationships/hyperlink" Target="https://resourcedata.org/document/rgi21-5eiti-report-20172018-2020https:/resourcedata.org/document/rgi21-ref-2-stateowned-economic-enterprise-reform-in-myanmar-the-case-of-natural-resource-enterprises" TargetMode="External"/><Relationship Id="rId87" Type="http://schemas.openxmlformats.org/officeDocument/2006/relationships/hyperlink" Target="https://resourcedata.org/document/rgi21-5eiti-report-20172018-2020https:/resourcedata.org/document/rgi21-ref-48-citizen-budget-20202021" TargetMode="External"/><Relationship Id="rId110" Type="http://schemas.openxmlformats.org/officeDocument/2006/relationships/hyperlink" Target="https://resourcedata.org/document/rgi21-5eiti-report-20172018-2020https:/resourcedata.org/document/rgi21-constitution-of-myanmar" TargetMode="External"/><Relationship Id="rId115" Type="http://schemas.openxmlformats.org/officeDocument/2006/relationships/hyperlink" Target="https://resourcedata.org/document/rgi21-5eiti-report-20172018-2020https:/resourcedata.org/document/rgi21-constitution-of-myanmar" TargetMode="External"/><Relationship Id="rId131" Type="http://schemas.openxmlformats.org/officeDocument/2006/relationships/hyperlink" Target="https://resourcedata.org/document/rgi21-5eiti-report-20172018-2020https:/resourcedata.org/document/rgi21-constitution-of-myanmar" TargetMode="External"/><Relationship Id="rId136" Type="http://schemas.openxmlformats.org/officeDocument/2006/relationships/hyperlink" Target="https://resourcedata.org/document/rgi21-5eiti-report-20172018-2020" TargetMode="External"/><Relationship Id="rId157" Type="http://schemas.openxmlformats.org/officeDocument/2006/relationships/hyperlink" Target="https://resourcedata.org/document/rgi21-ref-40-20202021-national-planning-lawhttps:/resourcedata.org/document/rgi21-5eiti-report-20172018-2020https:/resourcedata.org/document/rgi21-ref-48-citizen-budget-20202021https:/resourcedata.org/document/rgi21-ref-15-union-budget-law-2020" TargetMode="External"/><Relationship Id="rId61" Type="http://schemas.openxmlformats.org/officeDocument/2006/relationships/hyperlink" Target="https://resourcedata.org/document/rgi21-5eiti-report-20172018-2020https:/resourcedata.org/document/rgi21-envrionmental-conservation-department-websitehttps:/resourcedata.org/document/rgi21-ref-27-eia-procedures" TargetMode="External"/><Relationship Id="rId82" Type="http://schemas.openxmlformats.org/officeDocument/2006/relationships/hyperlink" Target="https://resourcedata.org/document/rgi21-5eiti-report-20172018-2020https:/resourcedata.org/document/rgi21-ref-48-citizen-budget-20202021" TargetMode="External"/><Relationship Id="rId152" Type="http://schemas.openxmlformats.org/officeDocument/2006/relationships/hyperlink" Target="https://resourcedata.org/document/rgi21-5eiti-report-20172018-2020https:/resourcedata.org/document/rgi21-ref-11-beneficial-ownership-disclosures" TargetMode="External"/><Relationship Id="rId19" Type="http://schemas.openxmlformats.org/officeDocument/2006/relationships/hyperlink" Target="https://resourcedata.org/document/rgi21-5eiti-report-20172018-2020" TargetMode="External"/><Relationship Id="rId14" Type="http://schemas.openxmlformats.org/officeDocument/2006/relationships/hyperlink" Target="https://resourcedata.org/document/rgi21-5eiti-report-20172018-2020https:/resourcedata.org/document/rgi21-moee-website" TargetMode="External"/><Relationship Id="rId30" Type="http://schemas.openxmlformats.org/officeDocument/2006/relationships/hyperlink" Target="https://resourcedata.org/document/rgi21-ref-13-ogpd-organizationresponsibilities" TargetMode="External"/><Relationship Id="rId35" Type="http://schemas.openxmlformats.org/officeDocument/2006/relationships/hyperlink" Target="https://resourcedata.org/document/rgi21-5eiti-report-20172018-2020https:/resourcedata.org/document/rgi21-export-of-commodities" TargetMode="External"/><Relationship Id="rId56" Type="http://schemas.openxmlformats.org/officeDocument/2006/relationships/hyperlink" Target="https://resourcedata.org/document/rgi21-ref-27-eia-procedures" TargetMode="External"/><Relationship Id="rId77" Type="http://schemas.openxmlformats.org/officeDocument/2006/relationships/hyperlink" Target="https://resourcedata.org/document/rgi21-5eiti-report-20172018-2020https:/resourcedata.org/document/rgi21-ref-48-citizen-budget-20202021" TargetMode="External"/><Relationship Id="rId100" Type="http://schemas.openxmlformats.org/officeDocument/2006/relationships/hyperlink" Target="https://resourcedata.org/document/rgi21-5eiti-report-20172018-2020" TargetMode="External"/><Relationship Id="rId105" Type="http://schemas.openxmlformats.org/officeDocument/2006/relationships/hyperlink" Target="https://resourcedata.org/document/rgi21-myanmar-statiscal-year-book-2019https:/resourcedata.org/document/rgi21-ref-48-citizen-budget-20202021" TargetMode="External"/><Relationship Id="rId126" Type="http://schemas.openxmlformats.org/officeDocument/2006/relationships/hyperlink" Target="https://resourcedata.org/document/rgi21-5eiti-report-20172018-2020https:/resourcedata.org/document/rgi21-constitution-of-myanmar" TargetMode="External"/><Relationship Id="rId147" Type="http://schemas.openxmlformats.org/officeDocument/2006/relationships/hyperlink" Target="https://resourcedata.org/document/rgi21-5eiti-report-20172018-2020https:/resourcedata.org/document/rgi21-ref-37-400-billion-kyat-revenue-from-oil-and-gas" TargetMode="External"/><Relationship Id="rId8" Type="http://schemas.openxmlformats.org/officeDocument/2006/relationships/hyperlink" Target="https://resourcedata.org/document/rgi21-5eiti-report-20172018-2020" TargetMode="External"/><Relationship Id="rId51" Type="http://schemas.openxmlformats.org/officeDocument/2006/relationships/hyperlink" Target="https://resourcedata.org/document/rgi21-the-law-amending-uag-law-2018https:/resourcedata.org/document/rgi21-5eiti-report-20172018-2020https:/resourcedata.org/document/rgi21-public-financial-management-systemsmyanmarhttps:/resourcedata.org/document/rgi21-ref-18-the-auditor-general-of-the-union-law" TargetMode="External"/><Relationship Id="rId72" Type="http://schemas.openxmlformats.org/officeDocument/2006/relationships/hyperlink" Target="https://resourcedata.org/document/rgi21-the-law-amending-uag-law-2018https:/resourcedata.org/document/rgi21-5eiti-report-20172018-2020https:/resourcedata.org/document/rgi21-ref-18-the-auditor-general-of-the-union-law" TargetMode="External"/><Relationship Id="rId93" Type="http://schemas.openxmlformats.org/officeDocument/2006/relationships/hyperlink" Target="https://resourcedata.org/document/rgi21-5eiti-report-20172018-2020" TargetMode="External"/><Relationship Id="rId98" Type="http://schemas.openxmlformats.org/officeDocument/2006/relationships/hyperlink" Target="https://resourcedata.org/document/rgi21-5eiti-report-20172018-2020" TargetMode="External"/><Relationship Id="rId121" Type="http://schemas.openxmlformats.org/officeDocument/2006/relationships/hyperlink" Target="https://resourcedata.org/document/rgi21-5eiti-report-20172018-2020https:/resourcedata.org/document/rgi21-constitution-of-myanmar" TargetMode="External"/><Relationship Id="rId142" Type="http://schemas.openxmlformats.org/officeDocument/2006/relationships/hyperlink" Target="https://resourcedata.org/document/rgi21-myanmar-statiscal-year-book-2019https:/resourcedata.org/document/rgi21-5eiti-report-20172018-2020" TargetMode="External"/><Relationship Id="rId163" Type="http://schemas.openxmlformats.org/officeDocument/2006/relationships/printerSettings" Target="../printerSettings/printerSettings37.bin"/><Relationship Id="rId3" Type="http://schemas.openxmlformats.org/officeDocument/2006/relationships/hyperlink" Target="https://resourcedata.org/document/rgi21-status-of-offshore-block-moeehttps:/resourcedata.org/document/rgi21-5eiti-report-20172018-2020https:/resourcedata.org/document/rgi21-ref-50-oil-and-gas-open-for-tender" TargetMode="External"/><Relationship Id="rId25" Type="http://schemas.openxmlformats.org/officeDocument/2006/relationships/hyperlink" Target="https://resourcedata.org/document/rgi21-5eiti-report-20172018-2020https:/resourcedata.org/document/rgi21-35bo-presidential-notificationhttps:/resourcedata.org/document/rgi21-ref-9-anticorruption-law-including-fourth-amendments" TargetMode="External"/><Relationship Id="rId46" Type="http://schemas.openxmlformats.org/officeDocument/2006/relationships/hyperlink" Target="https://resourcedata.org/document/rgi21-14notification-472018" TargetMode="External"/><Relationship Id="rId67" Type="http://schemas.openxmlformats.org/officeDocument/2006/relationships/hyperlink" Target="https://resourcedata.org/document/rgi21-ref-31-model-production-sharing-contracthttps:/resourcedata.org/document/rgi21-5eiti-report-20172018-2020" TargetMode="External"/><Relationship Id="rId116" Type="http://schemas.openxmlformats.org/officeDocument/2006/relationships/hyperlink" Target="https://resourcedata.org/document/rgi21-5eiti-report-20172018-2020https:/resourcedata.org/document/rgi21-constitution-of-myanmar" TargetMode="External"/><Relationship Id="rId137"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8" Type="http://schemas.openxmlformats.org/officeDocument/2006/relationships/hyperlink" Target="https://resourcedata.org/document/rgi21-5eiti-report-20172018-2020https:/resourcedata.org/document/rgi21-moee-website" TargetMode="External"/><Relationship Id="rId20" Type="http://schemas.openxmlformats.org/officeDocument/2006/relationships/hyperlink" Target="https://resourcedata.org/document/rgi21-5eiti-report-20172018-2020https:/resourcedata.org/document/rgi21-ref-7-and-8-onshore-and-offshore-block-maps" TargetMode="External"/><Relationship Id="rId41" Type="http://schemas.openxmlformats.org/officeDocument/2006/relationships/hyperlink" Target="https://resourcedata.org/document/rgi21-5eiti-report-20172018-2020https:/resourcedata.org/document/rgi21-ref-16-union-taxation-law-2020" TargetMode="External"/><Relationship Id="rId62" Type="http://schemas.openxmlformats.org/officeDocument/2006/relationships/hyperlink" Target="https://resourcedata.org/document/rgi21-ref-27-eia-procedures" TargetMode="External"/><Relationship Id="rId83" Type="http://schemas.openxmlformats.org/officeDocument/2006/relationships/hyperlink" Target="https://resourcedata.org/document/rgi21-5eiti-report-20172018-2020" TargetMode="External"/><Relationship Id="rId88" Type="http://schemas.openxmlformats.org/officeDocument/2006/relationships/hyperlink" Target="https://resourcedata.org/document/rgi21-5eiti-report-20172018-2020https:/resourcedata.org/document/rgi21-ref-48-citizen-budget-20202021" TargetMode="External"/><Relationship Id="rId111" Type="http://schemas.openxmlformats.org/officeDocument/2006/relationships/hyperlink" Target="https://resourcedata.org/document/rgi21-constitution-of-myanmar" TargetMode="External"/><Relationship Id="rId132" Type="http://schemas.openxmlformats.org/officeDocument/2006/relationships/hyperlink" Target="https://resourcedata.org/document/rgi21-5eiti-report-20172018-2020https:/resourcedata.org/document/rgi21-constitution-of-myanmar" TargetMode="External"/><Relationship Id="rId153" Type="http://schemas.openxmlformats.org/officeDocument/2006/relationships/hyperlink" Target="https://resourcedata.org/document/rgi21-ref-38-myanmar-energy-master-plan-2015https:/resourcedata.org/document/rgi21-ref-39-myanmar-to-generate-more-energy-from-hydro-solar-sources" TargetMode="External"/><Relationship Id="rId15" Type="http://schemas.openxmlformats.org/officeDocument/2006/relationships/hyperlink" Target="https://resourcedata.org/document/rgi21-5eiti-report-20172018-2020https:/resourcedata.org/document/rgi21-ref-6-moge-tender-news" TargetMode="External"/><Relationship Id="rId36" Type="http://schemas.openxmlformats.org/officeDocument/2006/relationships/hyperlink" Target="https://resourcedata.org/document/rgi21-5eiti-report-20172018-2020" TargetMode="External"/><Relationship Id="rId57" Type="http://schemas.openxmlformats.org/officeDocument/2006/relationships/hyperlink" Target="https://resourcedata.org/document/rgi21-ref-27-eia-procedures" TargetMode="External"/><Relationship Id="rId106" Type="http://schemas.openxmlformats.org/officeDocument/2006/relationships/hyperlink" Target="https://resourcedata.org/document/rgi21-myanmar-statiscal-year-book-2019https:/resourcedata.org/document/rgi21-ref-48-citizen-budget-20202021" TargetMode="External"/><Relationship Id="rId127" Type="http://schemas.openxmlformats.org/officeDocument/2006/relationships/hyperlink" Target="https://resourcedata.org/document/rgi21-5eiti-report-20172018-2020https:/resourcedata.org/document/rgi21-constitution-of-myanmar" TargetMode="External"/><Relationship Id="rId10" Type="http://schemas.openxmlformats.org/officeDocument/2006/relationships/hyperlink" Target="https://resourcedata.org/document/rgi21-5eiti-report-20172018-2020" TargetMode="External"/><Relationship Id="rId31" Type="http://schemas.openxmlformats.org/officeDocument/2006/relationships/hyperlink" Target="https://resourcedata.org/document/rgi21-petroleum-and-petroleum-product-law-2017" TargetMode="External"/><Relationship Id="rId52" Type="http://schemas.openxmlformats.org/officeDocument/2006/relationships/hyperlink" Target="https://resourcedata.org/document/rgi21-5eiti-report-20172018-2020https:/resourcedata.org/document/rgi21-public-financial-management-systemsmyanmarhttps:/resourcedata.org/document/rgi21-constitution-of-myanmar" TargetMode="External"/><Relationship Id="rId73"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state-owned-enterprise-law-1989" TargetMode="External"/><Relationship Id="rId78" Type="http://schemas.openxmlformats.org/officeDocument/2006/relationships/hyperlink" Target="https://resourcedata.org/document/rgi21-5eiti-report-20172018-2020https:/resourcedata.org/document/rgi21-moee-website" TargetMode="External"/><Relationship Id="rId94" Type="http://schemas.openxmlformats.org/officeDocument/2006/relationships/hyperlink" Target="https://resourcedata.org/document/rgi21-5eiti-report-20172018-2020" TargetMode="External"/><Relationship Id="rId99" Type="http://schemas.openxmlformats.org/officeDocument/2006/relationships/hyperlink" Target="https://resourcedata.org/document/rgi21-5eiti-report-20172018-2020" TargetMode="External"/><Relationship Id="rId101" Type="http://schemas.openxmlformats.org/officeDocument/2006/relationships/hyperlink" Target="https://resourcedata.org/document/rgi21-5eiti-report-20172018-2020https:/resourcedata.org/document/rgi21-ref-48-citizen-budget-20202021" TargetMode="External"/><Relationship Id="rId122" Type="http://schemas.openxmlformats.org/officeDocument/2006/relationships/hyperlink" Target="https://resourcedata.org/document/rgi21-5eiti-report-20172018-2020https:/resourcedata.org/document/rgi21-constitution-of-myanmar" TargetMode="External"/><Relationship Id="rId143" Type="http://schemas.openxmlformats.org/officeDocument/2006/relationships/hyperlink" Target="https://resourcedata.org/document/rgi21-ref-36-selected-monthly-economic-indicators-may-2020https:/resourcedata.org/document/rgi21-5eiti-report-20172018-2020" TargetMode="External"/><Relationship Id="rId148" Type="http://schemas.openxmlformats.org/officeDocument/2006/relationships/hyperlink" Target="https://resourcedata.org/document/rgi21-5eiti-report-20172018-2020https:/resourcedata.org/document/rgi21-ref-37-400-billion-kyat-revenue-from-oil-and-gas" TargetMode="External"/><Relationship Id="rId4" Type="http://schemas.openxmlformats.org/officeDocument/2006/relationships/hyperlink" Target="https://resourcedata.org/document/rgi21-5eiti-report-20172018-2020" TargetMode="External"/><Relationship Id="rId9" Type="http://schemas.openxmlformats.org/officeDocument/2006/relationships/hyperlink" Target="https://resourcedata.org/document/rgi21-status-of-offshore-block-moeehttps:/resourcedata.org/document/rgi21-5eiti-report-20172018-2020" TargetMode="External"/><Relationship Id="rId26" Type="http://schemas.openxmlformats.org/officeDocument/2006/relationships/hyperlink" Target="https://resourcedata.org/document/rgi21-ref-11-beneficial-ownership-disclosureshttps:/resourcedata.org/document/rgi21-35bo-presidential-notification" TargetMode="External"/><Relationship Id="rId47" Type="http://schemas.openxmlformats.org/officeDocument/2006/relationships/hyperlink" Target="https://resourcedata.org/document/rgi21-5eiti-report-20172018-2020" TargetMode="External"/><Relationship Id="rId68" Type="http://schemas.openxmlformats.org/officeDocument/2006/relationships/hyperlink" Target="https://resourcedata.org/document/rgi21-union-taxation-law-2020https:/resourcedata.org/document/rgi21-5eiti-report-20172018-2020https:/resourcedata.org/document/rgi21-ref-15-union-budget-law-2020" TargetMode="External"/><Relationship Id="rId89" Type="http://schemas.openxmlformats.org/officeDocument/2006/relationships/hyperlink" Target="https://resourcedata.org/document/rgi21-5eiti-report-20172018-2020" TargetMode="External"/><Relationship Id="rId112" Type="http://schemas.openxmlformats.org/officeDocument/2006/relationships/hyperlink" Target="https://resourcedata.org/document/rgi21-constitution-of-myanmar" TargetMode="External"/><Relationship Id="rId133" Type="http://schemas.openxmlformats.org/officeDocument/2006/relationships/hyperlink" Target="https://resourcedata.org/document/rgi21-5eiti-report-20172018-2020https:/resourcedata.org/document/rgi21-constitution-of-myanmar" TargetMode="External"/><Relationship Id="rId154" Type="http://schemas.openxmlformats.org/officeDocument/2006/relationships/hyperlink" Target="https://resourcedata.org/document/rgi21-ref-39-myanmar-to-generate-more-energy-from-hydro-solar-sourceshttps:/resourcedata.org/document/rgi21-natural-gas-master-plan-for-myanmar" TargetMode="External"/><Relationship Id="rId16" Type="http://schemas.openxmlformats.org/officeDocument/2006/relationships/hyperlink" Target="https://resourcedata.org/document/rgi21-5eiti-report-20172018-2020https:/resourcedata.org/document/rgi21-ref-7-and-8-onshore-and-offshore-block-maps" TargetMode="External"/><Relationship Id="rId37" Type="http://schemas.openxmlformats.org/officeDocument/2006/relationships/hyperlink" Target="https://resourcedata.org/document/rgi21-5eiti-report-20172018-2020https:/resourcedata.org/document/rgi21-ref-14-myanmar-trade-export" TargetMode="External"/><Relationship Id="rId58" Type="http://schemas.openxmlformats.org/officeDocument/2006/relationships/hyperlink" Target="https://resourcedata.org/document/rgi21-ref-27-eia-procedures" TargetMode="External"/><Relationship Id="rId79" Type="http://schemas.openxmlformats.org/officeDocument/2006/relationships/hyperlink" Target="https://resourcedata.org/document/rgi21-5eiti-report-20172018-2020" TargetMode="External"/><Relationship Id="rId102" Type="http://schemas.openxmlformats.org/officeDocument/2006/relationships/hyperlink" Target="https://resourcedata.org/document/rgi21-ref-15-union-budget-law-2020" TargetMode="External"/><Relationship Id="rId123" Type="http://schemas.openxmlformats.org/officeDocument/2006/relationships/hyperlink" Target="https://resourcedata.org/document/rgi21-5eiti-report-20172018-2020https:/resourcedata.org/document/rgi21-constitution-of-myanmar" TargetMode="External"/><Relationship Id="rId144" Type="http://schemas.openxmlformats.org/officeDocument/2006/relationships/hyperlink" Target="https://resourcedata.org/document/rgi21-ref-31-model-production-sharing-contracthttps:/resourcedata.org/document/rgi21-5eiti-report-20172018-2020" TargetMode="External"/><Relationship Id="rId90" Type="http://schemas.openxmlformats.org/officeDocument/2006/relationships/hyperlink" Target="https://resourcedata.org/document/rgi21-5eiti-report-20172018-2020" TargetMode="External"/><Relationship Id="rId27" Type="http://schemas.openxmlformats.org/officeDocument/2006/relationships/hyperlink" Target="https://resourcedata.org/document/rgi21-notification-1182020https:/resourcedata.org/document/rgi21-constitution-of-myanmarhttps:/resourcedata.org/document/rgi21-ref-12-eiti-standard2019" TargetMode="External"/><Relationship Id="rId48" Type="http://schemas.openxmlformats.org/officeDocument/2006/relationships/hyperlink" Target="https://resourcedata.org/document/rgi21-union-taxation-law-2020https:/resourcedata.org/document/rgi21-5eiti-report-20172018-2020https:/resourcedata.org/document/rgi21-ref-49-internal-revene-department" TargetMode="External"/><Relationship Id="rId69" Type="http://schemas.openxmlformats.org/officeDocument/2006/relationships/hyperlink" Target="https://resourcedata.org/document/rgi21-5eiti-report-20172018-2020https:/resourcedata.org/document/rgi21-ref-48-citizen-budget-20202021" TargetMode="External"/><Relationship Id="rId113"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34" Type="http://schemas.openxmlformats.org/officeDocument/2006/relationships/hyperlink" Target="https://resourcedata.org/document/rgi21-5eiti-report-20172018-2020https:/resourcedata.org/document/rgi21-constitution-of-myanmar" TargetMode="External"/><Relationship Id="rId80" Type="http://schemas.openxmlformats.org/officeDocument/2006/relationships/hyperlink" Target="https://resourcedata.org/document/rgi21-5eiti-report-20172018-2020" TargetMode="External"/><Relationship Id="rId155"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6" Type="http://schemas.openxmlformats.org/officeDocument/2006/relationships/hyperlink" Target="https://resourcedata.org/document/rgi21-neiti-oil-and-gas-audit-report-2018" TargetMode="External"/><Relationship Id="rId21" Type="http://schemas.openxmlformats.org/officeDocument/2006/relationships/hyperlink" Target="https://resourcedata.org/document/rgi21-nnpc-financial-and-operations-report-june-2020" TargetMode="External"/><Relationship Id="rId42" Type="http://schemas.openxmlformats.org/officeDocument/2006/relationships/hyperlink" Target="https://resourcedata.org/document/rgi21-nigerias-land-use-act-1991" TargetMode="External"/><Relationship Id="rId47" Type="http://schemas.openxmlformats.org/officeDocument/2006/relationships/hyperlink" Target="https://resourcedata.org/document/rgi21-nnpc-group-audited-financial-statements-2019" TargetMode="External"/><Relationship Id="rId63" Type="http://schemas.openxmlformats.org/officeDocument/2006/relationships/hyperlink" Target="https://resourcedata.org/document/rgi21-debt-profile" TargetMode="External"/><Relationship Id="rId68" Type="http://schemas.openxmlformats.org/officeDocument/2006/relationships/hyperlink" Target="https://resourcedata.org/document/rgi21-1999-constitution-of-the-federal-republic-of-nigeria" TargetMode="External"/><Relationship Id="rId84" Type="http://schemas.openxmlformats.org/officeDocument/2006/relationships/hyperlink" Target="https://resourcedata.org/document/rgi21-nigerian-sovereign-investment-authority-act" TargetMode="External"/><Relationship Id="rId89" Type="http://schemas.openxmlformats.org/officeDocument/2006/relationships/hyperlink" Target="https://resourcedata.org/document/rgi21-nigerian-oil-and-gas-industry-content" TargetMode="External"/><Relationship Id="rId16" Type="http://schemas.openxmlformats.org/officeDocument/2006/relationships/hyperlink" Target="https://resourcedata.org/document/rgi21-guidelines-for-the-award-and-operations-of-marginal-fields-2020" TargetMode="External"/><Relationship Id="rId11" Type="http://schemas.openxmlformats.org/officeDocument/2006/relationships/hyperlink" Target="https://resourcedata.org/document/rgi21-guidelines-for-the-award-and-operations-of-marginal-fields-2020" TargetMode="External"/><Relationship Id="rId32" Type="http://schemas.openxmlformats.org/officeDocument/2006/relationships/hyperlink" Target="https://resourcedata.org/document/rgi21-personal-income-tax-lawhttps:/resourcedata.org/document/rgi21-companies-income-tax-law" TargetMode="External"/><Relationship Id="rId37" Type="http://schemas.openxmlformats.org/officeDocument/2006/relationships/hyperlink" Target="https://resourcedata.org/document/rgi21-firs-publication-page" TargetMode="External"/><Relationship Id="rId53" Type="http://schemas.openxmlformats.org/officeDocument/2006/relationships/hyperlink" Target="https://resourcedata.org/document/rgi21-nnpc-2019-annual-statistical-bulletin" TargetMode="External"/><Relationship Id="rId58" Type="http://schemas.openxmlformats.org/officeDocument/2006/relationships/hyperlink" Target="https://resourcedata.org/document/rgi21-nnpc-website" TargetMode="External"/><Relationship Id="rId74" Type="http://schemas.openxmlformats.org/officeDocument/2006/relationships/hyperlink" Target="https://resourcedata.org/document/rgi21-fiscal-responsibility-act-2007" TargetMode="External"/><Relationship Id="rId79" Type="http://schemas.openxmlformats.org/officeDocument/2006/relationships/hyperlink" Target="https://resourcedata.org/document/rgi21-nsia-annual-report-2018" TargetMode="External"/><Relationship Id="rId5" Type="http://schemas.openxmlformats.org/officeDocument/2006/relationships/hyperlink" Target="https://resourcedata.org/document/rgi21-nnpc-2019-annual-statistical-bulletin" TargetMode="External"/><Relationship Id="rId90" Type="http://schemas.openxmlformats.org/officeDocument/2006/relationships/hyperlink" Target="https://resourcedata.org/document/rgi21-nigerian-oil-and-gas-industry-content" TargetMode="External"/><Relationship Id="rId95" Type="http://schemas.openxmlformats.org/officeDocument/2006/relationships/hyperlink" Target="https://resourcedata.org/document/rgi21-nnpc-website" TargetMode="External"/><Relationship Id="rId22" Type="http://schemas.openxmlformats.org/officeDocument/2006/relationships/hyperlink" Target="https://resourcedata.org/document/rgi21-nnpc-financial-and-operations-report-june-2020" TargetMode="External"/><Relationship Id="rId27" Type="http://schemas.openxmlformats.org/officeDocument/2006/relationships/hyperlink" Target="https://resourcedata.org/document/rgi21-federal-inland-revenue-services-firs-total-tax-revenue-collection-oil-and-nonoil-for-2nd-quarter-202" TargetMode="External"/><Relationship Id="rId43" Type="http://schemas.openxmlformats.org/officeDocument/2006/relationships/hyperlink" Target="https://resourcedata.org/document/rgi21-1999-constitution-of-the-federal-republic-of-nigeria" TargetMode="External"/><Relationship Id="rId48" Type="http://schemas.openxmlformats.org/officeDocument/2006/relationships/hyperlink" Target="https://resourcedata.org/document/rgi21-nnpc-group-audited-financial-statements-2019" TargetMode="External"/><Relationship Id="rId64" Type="http://schemas.openxmlformats.org/officeDocument/2006/relationships/hyperlink" Target="https://resourcedata.org/document/rgi21-debt-profile" TargetMode="External"/><Relationship Id="rId69" Type="http://schemas.openxmlformats.org/officeDocument/2006/relationships/hyperlink" Target="https://resourcedata.org/document/rgi21-1999-constitution-of-the-federal-republic-of-nigeria" TargetMode="External"/><Relationship Id="rId80" Type="http://schemas.openxmlformats.org/officeDocument/2006/relationships/hyperlink" Target="https://resourcedata.org/document/rgi21-nsia-annual-report-2018" TargetMode="External"/><Relationship Id="rId85" Type="http://schemas.openxmlformats.org/officeDocument/2006/relationships/hyperlink" Target="https://resourcedata.org/document/rgi21-nigerian-sovereign-investment-authority-act" TargetMode="External"/><Relationship Id="rId12" Type="http://schemas.openxmlformats.org/officeDocument/2006/relationships/hyperlink" Target="https://resourcedata.org/document/rgi21-petroleum-act-chapter-p10-chapter-350-lfn1990-laws-of-the-federation-of-nigeria" TargetMode="External"/><Relationship Id="rId17" Type="http://schemas.openxmlformats.org/officeDocument/2006/relationships/hyperlink" Target="https://resourcedata.org/document/rgi21-daily-trust-newspapers-article" TargetMode="External"/><Relationship Id="rId25" Type="http://schemas.openxmlformats.org/officeDocument/2006/relationships/hyperlink" Target="https://resourcedata.org/document/rgi21-neiti-act-2017" TargetMode="External"/><Relationship Id="rId33" Type="http://schemas.openxmlformats.org/officeDocument/2006/relationships/hyperlink" Target="https://resourcedata.org/document/rgi21-the-deep-offshore-and-inland-basin-product-sharing-contract-law-as-ammended-in-1999" TargetMode="External"/><Relationship Id="rId38" Type="http://schemas.openxmlformats.org/officeDocument/2006/relationships/hyperlink" Target="https://resourcedata.org/document/rgi21-eiti-board-decision-on-nigerias-validation" TargetMode="External"/><Relationship Id="rId46" Type="http://schemas.openxmlformats.org/officeDocument/2006/relationships/hyperlink" Target="https://resourcedata.org/document/rgi21-nnpc-group-audited-financial-statements-2019" TargetMode="External"/><Relationship Id="rId59" Type="http://schemas.openxmlformats.org/officeDocument/2006/relationships/hyperlink" Target="https://resourcedata.org/document/rgi21-nigeria-fiscal-responsibility-act" TargetMode="External"/><Relationship Id="rId67" Type="http://schemas.openxmlformats.org/officeDocument/2006/relationships/hyperlink" Target="https://resourcedata.org/document/rgi21-allocation-of-revenue--federation-accunt-etcact-1982" TargetMode="External"/><Relationship Id="rId20" Type="http://schemas.openxmlformats.org/officeDocument/2006/relationships/hyperlink" Target="https://resourcedata.org/document/rgi21-nnpc-financial-and-operations-report-june-2020" TargetMode="External"/><Relationship Id="rId41" Type="http://schemas.openxmlformats.org/officeDocument/2006/relationships/hyperlink" Target="https://resourcedata.org/document/rgi21-the-petroleum-act-1969" TargetMode="External"/><Relationship Id="rId54" Type="http://schemas.openxmlformats.org/officeDocument/2006/relationships/hyperlink" Target="https://resourcedata.org/document/rgi21-nnpc-financial-and-operations-report-june-2020" TargetMode="External"/><Relationship Id="rId62" Type="http://schemas.openxmlformats.org/officeDocument/2006/relationships/hyperlink" Target="https://resourcedata.org/document/rgi21-national-budget-of-nigeria" TargetMode="External"/><Relationship Id="rId70" Type="http://schemas.openxmlformats.org/officeDocument/2006/relationships/hyperlink" Target="https://resourcedata.org/document/rgi21-federation-accounts-alllocation-committee-october-2020-disbursement" TargetMode="External"/><Relationship Id="rId75" Type="http://schemas.openxmlformats.org/officeDocument/2006/relationships/hyperlink" Target="https://resourcedata.org/document/rgi21-nsia-annual-report-2018" TargetMode="External"/><Relationship Id="rId83" Type="http://schemas.openxmlformats.org/officeDocument/2006/relationships/hyperlink" Target="https://resourcedata.org/document/rgi21-nigerian-sovereign-investment-authority-act" TargetMode="External"/><Relationship Id="rId88" Type="http://schemas.openxmlformats.org/officeDocument/2006/relationships/hyperlink" Target="https://resourcedata.org/document/rgi21-nsia-press-release-03072020" TargetMode="External"/><Relationship Id="rId91" Type="http://schemas.openxmlformats.org/officeDocument/2006/relationships/hyperlink" Target="https://resourcedata.org/document/rgi21-nigerian-oil-and-gas-industry-content" TargetMode="External"/><Relationship Id="rId96" Type="http://schemas.openxmlformats.org/officeDocument/2006/relationships/hyperlink" Target="https://resourcedata.org/document/rgi21-nnpc-website" TargetMode="External"/><Relationship Id="rId1" Type="http://schemas.openxmlformats.org/officeDocument/2006/relationships/hyperlink" Target="https://resourcedata.org/document/rgi21-1999-constitution-of-the-federal-republic-of-nigeria" TargetMode="External"/><Relationship Id="rId6" Type="http://schemas.openxmlformats.org/officeDocument/2006/relationships/hyperlink" Target="https://resourcedata.org/document/rgi21-2018-department-of-petroleum-resources-nigerian-oil-and-gas-industry-annual-report" TargetMode="External"/><Relationship Id="rId15" Type="http://schemas.openxmlformats.org/officeDocument/2006/relationships/hyperlink" Target="https://resourcedata.org/document/rgi21-companies-and-allied-matters-act-2020" TargetMode="External"/><Relationship Id="rId23" Type="http://schemas.openxmlformats.org/officeDocument/2006/relationships/hyperlink" Target="https://resourcedata.org/document/rgi21-nnpc-financial-and-operations-report-june-2020" TargetMode="External"/><Relationship Id="rId28" Type="http://schemas.openxmlformats.org/officeDocument/2006/relationships/hyperlink" Target="https://resourcedata.org/document/rgi21-neiti-oil-and-gas-audit-report-2018" TargetMode="External"/><Relationship Id="rId36" Type="http://schemas.openxmlformats.org/officeDocument/2006/relationships/hyperlink" Target="https://resourcedata.org/document/rgi21-the-federal-inland-revenue-service-establishment-act" TargetMode="External"/><Relationship Id="rId49" Type="http://schemas.openxmlformats.org/officeDocument/2006/relationships/hyperlink" Target="https://resourcedata.org/document/rgi21-nnpc-group-audited-financial-statements-2019" TargetMode="External"/><Relationship Id="rId57" Type="http://schemas.openxmlformats.org/officeDocument/2006/relationships/hyperlink" Target="https://resourcedata.org/document/rgi21-crude-oil-lifting-profile-september-2020" TargetMode="External"/><Relationship Id="rId10" Type="http://schemas.openxmlformats.org/officeDocument/2006/relationships/hyperlink" Target="https://resourcedata.org/document/rgi21-the-petroleum-act-1969" TargetMode="External"/><Relationship Id="rId31" Type="http://schemas.openxmlformats.org/officeDocument/2006/relationships/hyperlink" Target="https://resourcedata.org/document/rgi21-oil-block-allocation-to-companies-backinrights-regulations-2019" TargetMode="External"/><Relationship Id="rId44" Type="http://schemas.openxmlformats.org/officeDocument/2006/relationships/hyperlink" Target="https://resourcedata.org/document/rgi21-nnpc-faac-report-october-2020" TargetMode="External"/><Relationship Id="rId52" Type="http://schemas.openxmlformats.org/officeDocument/2006/relationships/hyperlink" Target="https://resourcedata.org/document/rgi21-nnpc-2019-annual-statistical-bulletin" TargetMode="External"/><Relationship Id="rId60" Type="http://schemas.openxmlformats.org/officeDocument/2006/relationships/hyperlink" Target="https://resourcedata.org/document/rgi21-nigeria-2020-appropriation-act" TargetMode="External"/><Relationship Id="rId65" Type="http://schemas.openxmlformats.org/officeDocument/2006/relationships/hyperlink" Target="https://resourcedata.org/document/rgi21-1999-constitution-of-the-federal-republic-of-nigeria" TargetMode="External"/><Relationship Id="rId73" Type="http://schemas.openxmlformats.org/officeDocument/2006/relationships/hyperlink" Target="https://resourcedata.org/document/rgi21-nigerian-sovereign-investment-authority-act" TargetMode="External"/><Relationship Id="rId78" Type="http://schemas.openxmlformats.org/officeDocument/2006/relationships/hyperlink" Target="https://resourcedata.org/document/rgi21-nigerian-sovereign-investment-authority-act" TargetMode="External"/><Relationship Id="rId81" Type="http://schemas.openxmlformats.org/officeDocument/2006/relationships/hyperlink" Target="https://resourcedata.org/document/rgi21-nigeria-2020-revisied-appropriation-act" TargetMode="External"/><Relationship Id="rId86" Type="http://schemas.openxmlformats.org/officeDocument/2006/relationships/hyperlink" Target="https://resourcedata.org/document/rgi21-nigeria-2020-revisied-appropriation-act" TargetMode="External"/><Relationship Id="rId94" Type="http://schemas.openxmlformats.org/officeDocument/2006/relationships/hyperlink" Target="https://resourcedata.org/document/rgi21-nigerian-oil-and-gas-industry-content" TargetMode="External"/><Relationship Id="rId99" Type="http://schemas.openxmlformats.org/officeDocument/2006/relationships/hyperlink" Target="https://resourcedata.org/document/rgi21-nnpc-2019-annual-statistical-bulletin" TargetMode="External"/><Relationship Id="rId101" Type="http://schemas.openxmlformats.org/officeDocument/2006/relationships/printerSettings" Target="../printerSettings/printerSettings39.bin"/><Relationship Id="rId4" Type="http://schemas.openxmlformats.org/officeDocument/2006/relationships/hyperlink" Target="https://resourcedata.org/document/rgi21-nnpc-2019-annual-statistical-bulletin" TargetMode="External"/><Relationship Id="rId9" Type="http://schemas.openxmlformats.org/officeDocument/2006/relationships/hyperlink" Target="https://resourcedata.org/document/rgi21-the-petroleum-act-1969" TargetMode="External"/><Relationship Id="rId13" Type="http://schemas.openxmlformats.org/officeDocument/2006/relationships/hyperlink" Target="https://resourcedata.org/document/rgi21-nnpc-awards-new-crude-oil-lifting-contracts-to-21-firms" TargetMode="External"/><Relationship Id="rId18" Type="http://schemas.openxmlformats.org/officeDocument/2006/relationships/hyperlink" Target="https://resourcedata.org/document/rgi21-oil-and-gas-regulation-in-nigeria-overview" TargetMode="External"/><Relationship Id="rId39" Type="http://schemas.openxmlformats.org/officeDocument/2006/relationships/hyperlink" Target="https://resourcedata.org/document/rgi21-neiti-oil-and-gas-audit-report-2019" TargetMode="External"/><Relationship Id="rId34" Type="http://schemas.openxmlformats.org/officeDocument/2006/relationships/hyperlink" Target="https://resourcedata.org/document/rgi21-treasury-single-account-epayments" TargetMode="External"/><Relationship Id="rId50" Type="http://schemas.openxmlformats.org/officeDocument/2006/relationships/hyperlink" Target="https://resourcedata.org/document/rgi21-nnpc-group-audited-financial-statements-2019" TargetMode="External"/><Relationship Id="rId55" Type="http://schemas.openxmlformats.org/officeDocument/2006/relationships/hyperlink" Target="https://resourcedata.org/document/rgi21-nnpc-financial-and-operations-report-june-2020" TargetMode="External"/><Relationship Id="rId76" Type="http://schemas.openxmlformats.org/officeDocument/2006/relationships/hyperlink" Target="https://resourcedata.org/document/rgi21-nsia-annual-report-2018" TargetMode="External"/><Relationship Id="rId97" Type="http://schemas.openxmlformats.org/officeDocument/2006/relationships/hyperlink" Target="https://resourcedata.org/document/rgi21-nnpc-2019-annual-statistical-bulletin" TargetMode="External"/><Relationship Id="rId7" Type="http://schemas.openxmlformats.org/officeDocument/2006/relationships/hyperlink" Target="https://resourcedata.org/document/rgi21-the-petroleum-act-1969" TargetMode="External"/><Relationship Id="rId71" Type="http://schemas.openxmlformats.org/officeDocument/2006/relationships/hyperlink" Target="https://resourcedata.org/document/rgi21-federation-accounts-alllocation-committee-october-2020-disbursement" TargetMode="External"/><Relationship Id="rId92" Type="http://schemas.openxmlformats.org/officeDocument/2006/relationships/hyperlink" Target="https://resourcedata.org/document/rgi21-nigerian-oil-and-gas-industry-content" TargetMode="External"/><Relationship Id="rId2" Type="http://schemas.openxmlformats.org/officeDocument/2006/relationships/hyperlink" Target="https://resourcedata.org/document/rgi21-the-petroleum-act-1969" TargetMode="External"/><Relationship Id="rId29" Type="http://schemas.openxmlformats.org/officeDocument/2006/relationships/hyperlink" Target="https://resourcedata.org/document/rgi21-petroleum-profit-tax-act-cap-354" TargetMode="External"/><Relationship Id="rId24" Type="http://schemas.openxmlformats.org/officeDocument/2006/relationships/hyperlink" Target="https://resourcedata.org/document/rgi21-nnpc-financial-and-operations-report-june-2020" TargetMode="External"/><Relationship Id="rId40" Type="http://schemas.openxmlformats.org/officeDocument/2006/relationships/hyperlink" Target="https://resourcedata.org/document/rgi21-environmental-impact-assessment-act-no86-1992" TargetMode="External"/><Relationship Id="rId45" Type="http://schemas.openxmlformats.org/officeDocument/2006/relationships/hyperlink" Target="https://resourcedata.org/document/rgi21-nigerian-national-petroleum-corporation-act-cap-123-2004" TargetMode="External"/><Relationship Id="rId66" Type="http://schemas.openxmlformats.org/officeDocument/2006/relationships/hyperlink" Target="https://resourcedata.org/document/rgi21-1999-constitution-of-the-federal-republic-of-nigeria" TargetMode="External"/><Relationship Id="rId87" Type="http://schemas.openxmlformats.org/officeDocument/2006/relationships/hyperlink" Target="https://resourcedata.org/document/rgi21-nigeria-2020-revisied-appropriation-act" TargetMode="External"/><Relationship Id="rId61" Type="http://schemas.openxmlformats.org/officeDocument/2006/relationships/hyperlink" Target="https://resourcedata.org/document/rgi21-medium-term-expenditure-framework-and-fiscal-strategy-paper-2020-2022" TargetMode="External"/><Relationship Id="rId82" Type="http://schemas.openxmlformats.org/officeDocument/2006/relationships/hyperlink" Target="https://resourcedata.org/document/rgi21-nigerian-sovereign-investment-authority-act" TargetMode="External"/><Relationship Id="rId19" Type="http://schemas.openxmlformats.org/officeDocument/2006/relationships/hyperlink" Target="https://resourcedata.org/document/rgi21-the-deep-offshore-and-inland-basin-product-sharing-contract-law-as-ammended-in-2019https:/resourcedata.org/document/rgi21-petroleum-profit-tax-act-cap-354" TargetMode="External"/><Relationship Id="rId14" Type="http://schemas.openxmlformats.org/officeDocument/2006/relationships/hyperlink" Target="https://resourcedata.org/document/rgi21-nigerias-code-of-conduct-bureau-and-tribunal-act-2004" TargetMode="External"/><Relationship Id="rId30" Type="http://schemas.openxmlformats.org/officeDocument/2006/relationships/hyperlink" Target="https://resourcedata.org/document/rgi21-the-petroleum-act-1969" TargetMode="External"/><Relationship Id="rId35" Type="http://schemas.openxmlformats.org/officeDocument/2006/relationships/hyperlink" Target="https://resourcedata.org/document/rgi21-the-federal-inland-revenue-service-establishment-act" TargetMode="External"/><Relationship Id="rId56" Type="http://schemas.openxmlformats.org/officeDocument/2006/relationships/hyperlink" Target="https://resourcedata.org/document/rgi21-nnpc-financial-and-operations-report-june-2020" TargetMode="External"/><Relationship Id="rId77" Type="http://schemas.openxmlformats.org/officeDocument/2006/relationships/hyperlink" Target="https://resourcedata.org/document/rgi21-nsia-press-release" TargetMode="External"/><Relationship Id="rId100" Type="http://schemas.openxmlformats.org/officeDocument/2006/relationships/hyperlink" Target="https://resourcedata.org/document/rgi21-nnpc-2019-annual-statistical-bulletin" TargetMode="External"/><Relationship Id="rId8" Type="http://schemas.openxmlformats.org/officeDocument/2006/relationships/hyperlink" Target="https://resourcedata.org/document/rgi21-the-petroleum-act-1969" TargetMode="External"/><Relationship Id="rId51" Type="http://schemas.openxmlformats.org/officeDocument/2006/relationships/hyperlink" Target="https://resourcedata.org/document/rgi21-nnpc-2019-annual-statistical-bulletin" TargetMode="External"/><Relationship Id="rId72" Type="http://schemas.openxmlformats.org/officeDocument/2006/relationships/hyperlink" Target="https://resourcedata.org/document/rgi21-nigerian-sovereign-investment-authority-act" TargetMode="External"/><Relationship Id="rId93" Type="http://schemas.openxmlformats.org/officeDocument/2006/relationships/hyperlink" Target="https://resourcedata.org/document/rgi21-nigerian-oil-and-gas-industry-content" TargetMode="External"/><Relationship Id="rId98" Type="http://schemas.openxmlformats.org/officeDocument/2006/relationships/hyperlink" Target="https://resourcedata.org/document/rgi21-nnpc-2019-annual-statistical-bulletin" TargetMode="External"/><Relationship Id="rId3" Type="http://schemas.openxmlformats.org/officeDocument/2006/relationships/hyperlink" Target="https://resourcedata.org/document/rgi21-the-petroleum-act-1969"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17" Type="http://schemas.openxmlformats.org/officeDocument/2006/relationships/hyperlink" Target="https://resourcedata.org/document/rgi21-decreto-supremo-n-01492em" TargetMode="External"/><Relationship Id="rId21" Type="http://schemas.openxmlformats.org/officeDocument/2006/relationships/hyperlink" Target="https://resourcedata.org/document/rgi21-decreto-legislativo-n-708" TargetMode="External"/><Relationship Id="rId42" Type="http://schemas.openxmlformats.org/officeDocument/2006/relationships/hyperlink" Target="https://resourcedata.org/document/rgi21-informe-final-eiti-2015--2016https:/resourcedata.org/document/rgi21-sunat-web-page--nota-tributaria-y-aduanera--revenue-collection" TargetMode="External"/><Relationship Id="rId63" Type="http://schemas.openxmlformats.org/officeDocument/2006/relationships/hyperlink" Target="https://resourcedata.org/document/rgi21-minem-web-page--sealhttps:/resourcedata.org/document/rgi21-minam-web-page" TargetMode="External"/><Relationship Id="rId84"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16" Type="http://schemas.openxmlformats.org/officeDocument/2006/relationships/hyperlink" Target="https://resourcedata.org/document/rgi21-decreto-supremo-n-01492emhttps:/resourcedata.org/document/rgi21-snmpe--manual-de-inversin-2018" TargetMode="External"/><Relationship Id="rId107" Type="http://schemas.openxmlformats.org/officeDocument/2006/relationships/hyperlink" Target="https://resourcedata.org/document/rgi21-decreto-legislativo-n-1276" TargetMode="External"/><Relationship Id="rId11" Type="http://schemas.openxmlformats.org/officeDocument/2006/relationships/hyperlink" Target="https://resourcedata.org/document/rgi21-decreto-supremo-n-0202020emhttps:/resourcedata.org/document/rgi21-decreto-supremo-n-01492em" TargetMode="External"/><Relationship Id="rId32" Type="http://schemas.openxmlformats.org/officeDocument/2006/relationships/hyperlink" Target="https://resourcedata.org/document/rgi21-boletn-electrnico-actualidad-minerahttps:/resourcedata.org/document/rgi21-decreto-supremo-n-0352007emhttps:/resourcedata.org/document/rgi21-ley-n-26734https:/resourcedata.org/document/rgi21-decreto-supremo-n-0272002pcm" TargetMode="External"/><Relationship Id="rId37" Type="http://schemas.openxmlformats.org/officeDocument/2006/relationships/hyperlink" Target="https://resourcedata.org/document/rgi21-minem-web-page--production" TargetMode="External"/><Relationship Id="rId53" Type="http://schemas.openxmlformats.org/officeDocument/2006/relationships/hyperlink" Target="https://resourcedata.org/document/rgi21-eiti-per-board-decision-on-the-second-validation-of-peru-decision-reference-201945bm43" TargetMode="External"/><Relationship Id="rId58" Type="http://schemas.openxmlformats.org/officeDocument/2006/relationships/hyperlink" Target="https://resourcedata.org/document/rgi21-ley-n-28611" TargetMode="External"/><Relationship Id="rId74" Type="http://schemas.openxmlformats.org/officeDocument/2006/relationships/hyperlink" Target="https://resourcedata.org/document/rgi21-decreto-legislativo-n-1276" TargetMode="External"/><Relationship Id="rId79" Type="http://schemas.openxmlformats.org/officeDocument/2006/relationships/hyperlink" Target="https://resourcedata.org/document/rgi21-mef-web-page-app-consulta-amigable-consulta-de-ejecucin-de-gasto" TargetMode="External"/><Relationship Id="rId102" Type="http://schemas.openxmlformats.org/officeDocument/2006/relationships/hyperlink" Target="https://resourcedata.org/document/rgi21-decreto-legislativo-n-1276" TargetMode="External"/><Relationship Id="rId123" Type="http://schemas.openxmlformats.org/officeDocument/2006/relationships/hyperlink" Target="https://resourcedata.org/document/rgi21-decreto-supremo-n-01492em" TargetMode="External"/><Relationship Id="rId128" Type="http://schemas.openxmlformats.org/officeDocument/2006/relationships/hyperlink" Target="https://resourcedata.org/document/rgi21-decreto-supremo-n-01492em" TargetMode="External"/><Relationship Id="rId5" Type="http://schemas.openxmlformats.org/officeDocument/2006/relationships/hyperlink" Target="https://resourcedata.org/document/rgi21-anuario-minero-2019" TargetMode="External"/><Relationship Id="rId90" Type="http://schemas.openxmlformats.org/officeDocument/2006/relationships/hyperlink" Target="https://resourcedata.org/document/rgi21-mef-web-page-app-consulta-de-transferencias-a-los-gobiernos-nacional-regional-local-y-eps-entidades-https:/resourcedata.org/document/rgi21-minem-web-page" TargetMode="External"/><Relationship Id="rId95" Type="http://schemas.openxmlformats.org/officeDocument/2006/relationships/hyperlink" Target="https://resourcedata.org/document/rgi21-decreto-legislativo-n-1276" TargetMode="External"/><Relationship Id="rId22" Type="http://schemas.openxmlformats.org/officeDocument/2006/relationships/hyperlink" Target="https://resourcedata.org/document/rgi21-diario-el-peruano-web-page" TargetMode="External"/><Relationship Id="rId27" Type="http://schemas.openxmlformats.org/officeDocument/2006/relationships/hyperlink" Target="https://resourcedata.org/document/rgi21-declaracin-jurada-de-intereses-francisco-smodeshttps:/resourcedata.org/document/rgi21-declaracin-jurada-de-intereses-susana-vilca-achata" TargetMode="External"/><Relationship Id="rId43" Type="http://schemas.openxmlformats.org/officeDocument/2006/relationships/hyperlink" Target="https://resourcedata.org/document/rgi21-sunat-web-page--nota-tributaria-y-aduanera--revenue-collection" TargetMode="External"/><Relationship Id="rId48" Type="http://schemas.openxmlformats.org/officeDocument/2006/relationships/hyperlink" Target="https://resourcedata.org/document/rgi21-ley-n-24829" TargetMode="External"/><Relationship Id="rId64" Type="http://schemas.openxmlformats.org/officeDocument/2006/relationships/hyperlink" Target="https://resourcedata.org/document/rgi21-ley-n-28611https:/resourcedata.org/document/rgi21-resolucin-de-consejo-directivo-n-0072020oefacdhttps:/resourcedata.org/document/rgi21-decreto-supremo-n-0402014em" TargetMode="External"/><Relationship Id="rId69" Type="http://schemas.openxmlformats.org/officeDocument/2006/relationships/hyperlink" Target="https://resourcedata.org/document/rgi21-anuario-minero-2019" TargetMode="External"/><Relationship Id="rId113" Type="http://schemas.openxmlformats.org/officeDocument/2006/relationships/hyperlink" Target="https://resourcedata.org/document/rgi21-fondo-de-estabilizacin-fiscalhttps:/resourcedata.org/document/rgi21-reporte-fiscal-trimestral-seguimiento-de-las-reglas-macrofiscales" TargetMode="External"/><Relationship Id="rId118" Type="http://schemas.openxmlformats.org/officeDocument/2006/relationships/hyperlink" Target="https://resourcedata.org/document/rgi21-decreto-supremo-n-01492em" TargetMode="External"/><Relationship Id="rId80" Type="http://schemas.openxmlformats.org/officeDocument/2006/relationships/hyperlink" Target="https://resourcedata.org/document/rgi21-sunat-web-page--ingresos-tributarios-recaudados-por-la-sunat-tributos-internos-segn-actividad-econmi" TargetMode="External"/><Relationship Id="rId85"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12" Type="http://schemas.openxmlformats.org/officeDocument/2006/relationships/hyperlink" Target="https://resourcedata.org/document/rgi21-decreto-supremo-n-01492emhttps:/resourcedata.org/document/rgi21-snmpe--manual-de-inversin-2018" TargetMode="External"/><Relationship Id="rId17" Type="http://schemas.openxmlformats.org/officeDocument/2006/relationships/hyperlink" Target="https://resourcedata.org/document/rgi21-decreto-supremo-n-01492em" TargetMode="External"/><Relationship Id="rId33" Type="http://schemas.openxmlformats.org/officeDocument/2006/relationships/hyperlink" Target="https://resourcedata.org/document/rgi21-decreto-supremo-n-01492em" TargetMode="External"/><Relationship Id="rId38" Type="http://schemas.openxmlformats.org/officeDocument/2006/relationships/hyperlink" Target="https://resourcedata.org/document/rgi21-bcrp-web-pagehttps:/resourcedata.org/document/rgi21-minem-web-page--yearly-production" TargetMode="External"/><Relationship Id="rId59" Type="http://schemas.openxmlformats.org/officeDocument/2006/relationships/hyperlink" Target="https://resourcedata.org/document/rgi21-minam-web-page" TargetMode="External"/><Relationship Id="rId103" Type="http://schemas.openxmlformats.org/officeDocument/2006/relationships/hyperlink" Target="https://resourcedata.org/document/rgi21-lineamientos-de-inversin-del-fondo-de-estabilizacin-fiscalhttps:/resourcedata.org/document/rgi21-decreto-legislativo-n-1276" TargetMode="External"/><Relationship Id="rId108" Type="http://schemas.openxmlformats.org/officeDocument/2006/relationships/hyperlink" Target="https://resourcedata.org/document/rgi21-lineamientos-de-inversin-del-fondo-de-estabilizacin-fiscalhttps:/resourcedata.org/document/rgi21-reporte-fiscal-trimestral-seguimiento-de-las-reglas-macrofiscales" TargetMode="External"/><Relationship Id="rId124" Type="http://schemas.openxmlformats.org/officeDocument/2006/relationships/hyperlink" Target="https://resourcedata.org/document/rgi21-decreto-supremo-n-01492em" TargetMode="External"/><Relationship Id="rId129" Type="http://schemas.openxmlformats.org/officeDocument/2006/relationships/hyperlink" Target="https://resourcedata.org/document/rgi21-decreto-legislativo-n-1372" TargetMode="External"/><Relationship Id="rId54" Type="http://schemas.openxmlformats.org/officeDocument/2006/relationships/hyperlink" Target="https://resourcedata.org/document/rgi21-informe-final-eiti-2015--2016" TargetMode="External"/><Relationship Id="rId70" Type="http://schemas.openxmlformats.org/officeDocument/2006/relationships/hyperlink" Target="https://resourcedata.org/document/rgi21-anuario-minero-2019" TargetMode="External"/><Relationship Id="rId75" Type="http://schemas.openxmlformats.org/officeDocument/2006/relationships/hyperlink" Target="https://resourcedata.org/document/rgi21-marco-macroeconmico-multianual-20212024https:/resourcedata.org/document/rgi21-reporte-fiscal-trimestral-seguimiento-de-las-reglas-macrofiscaleshttps:/resourcedata.org/document/rgi21-informe-n-0052020cf-opinin-del-consejo-fiscal-acerca-del-cumplimiento-de-las-reglas-fiscales-vigente" TargetMode="External"/><Relationship Id="rId91" Type="http://schemas.openxmlformats.org/officeDocument/2006/relationships/hyperlink" Target="https://resourcedata.org/document/rgi21-mef-web-page-app-consulta-de-transferencias-a-los-gobiernos-nacional-regional-local-y-eps-entidades-" TargetMode="External"/><Relationship Id="rId96" Type="http://schemas.openxmlformats.org/officeDocument/2006/relationships/hyperlink" Target="https://resourcedata.org/document/rgi21-decreto-legislativo-n-1276" TargetMode="External"/><Relationship Id="rId1" Type="http://schemas.openxmlformats.org/officeDocument/2006/relationships/hyperlink" Target="https://resourcedata.org/document/rgi21-constitucin-poltica-del-per-1993" TargetMode="External"/><Relationship Id="rId6" Type="http://schemas.openxmlformats.org/officeDocument/2006/relationships/hyperlink" Target="https://resourcedata.org/document/rgi21-anuario-minero-2019" TargetMode="External"/><Relationship Id="rId23" Type="http://schemas.openxmlformats.org/officeDocument/2006/relationships/hyperlink" Target="https://resourcedata.org/document/rgi21-ingemmet-web-page" TargetMode="External"/><Relationship Id="rId28" Type="http://schemas.openxmlformats.org/officeDocument/2006/relationships/hyperlink" Target="https://resourcedata.org/document/rgi21-minem-web-page--directoryhttps:/resourcedata.org/document/rgi21-informe-final-eiti-2015--2016" TargetMode="External"/><Relationship Id="rId49" Type="http://schemas.openxmlformats.org/officeDocument/2006/relationships/hyperlink" Target="https://resourcedata.org/document/rgi21-ley-n-24829https:/resourcedata.org/document/rgi21-decreto-legislativo-n-501" TargetMode="External"/><Relationship Id="rId114" Type="http://schemas.openxmlformats.org/officeDocument/2006/relationships/hyperlink" Target="https://resourcedata.org/document/rgi21-informe-n-014202020001df" TargetMode="External"/><Relationship Id="rId119" Type="http://schemas.openxmlformats.org/officeDocument/2006/relationships/hyperlink" Target="https://resourcedata.org/document/rgi21-decreto-supremo-n-0522010emhttps:/resourcedata.org/document/rgi21-resolucin-ministerial-n-1922008memdm" TargetMode="External"/><Relationship Id="rId44" Type="http://schemas.openxmlformats.org/officeDocument/2006/relationships/hyperlink" Target="https://resourcedata.org/document/rgi21-sunat-web-page--nota-tributaria-y-aduanera--revenue-collection" TargetMode="External"/><Relationship Id="rId60" Type="http://schemas.openxmlformats.org/officeDocument/2006/relationships/hyperlink" Target="https://resourcedata.org/document/rgi21-minam-web-page" TargetMode="External"/><Relationship Id="rId65" Type="http://schemas.openxmlformats.org/officeDocument/2006/relationships/hyperlink" Target="https://resourcedata.org/document/rgi21-ley-n-28090" TargetMode="External"/><Relationship Id="rId81" Type="http://schemas.openxmlformats.org/officeDocument/2006/relationships/hyperlink" Target="https://resourcedata.org/document/rgi21-informe-trimestral-de-reglas-fiscaleshttps:/resourcedata.org/document/rgi21-informe-anual-de-deuda-pblica-2019" TargetMode="External"/><Relationship Id="rId86"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130" Type="http://schemas.openxmlformats.org/officeDocument/2006/relationships/hyperlink" Target="https://resourcedata.org/document/rgi21-manuel-saldarriaga-2020-proveedores-mineros-cmo-se-preparan-para-afrontar-la-pandemia" TargetMode="External"/><Relationship Id="rId13" Type="http://schemas.openxmlformats.org/officeDocument/2006/relationships/hyperlink" Target="https://resourcedata.org/document/rgi21-decreto-supremo-n-01492em" TargetMode="External"/><Relationship Id="rId18" Type="http://schemas.openxmlformats.org/officeDocument/2006/relationships/hyperlink" Target="https://resourcedata.org/document/rgi21-decreto-legislativo-n-708" TargetMode="External"/><Relationship Id="rId39" Type="http://schemas.openxmlformats.org/officeDocument/2006/relationships/hyperlink" Target="https://resourcedata.org/document/rgi21-bcrp-web-page" TargetMode="External"/><Relationship Id="rId109" Type="http://schemas.openxmlformats.org/officeDocument/2006/relationships/hyperlink" Target="https://resourcedata.org/document/rgi21-decreto-supremo-n-1502017ef" TargetMode="External"/><Relationship Id="rId34" Type="http://schemas.openxmlformats.org/officeDocument/2006/relationships/hyperlink" Target="https://resourcedata.org/document/rgi21-ley-n-27506https:/resourcedata.org/document/rgi21-decreto-supremo-n-1792004efhttps:/resourcedata.org/document/rgi21-ley-n-29788https:/resourcedata.org/document/rgi21-decreto-supremo-n-05599efhttps:/resourcedata.org/document/rgi21-ley-n-29789https:/resourcedata.org/document/rgi21-ley-n-28258" TargetMode="External"/><Relationship Id="rId50" Type="http://schemas.openxmlformats.org/officeDocument/2006/relationships/hyperlink" Target="https://resourcedata.org/document/rgi21-decreto-supremo-n-1332013ef" TargetMode="External"/><Relationship Id="rId55" Type="http://schemas.openxmlformats.org/officeDocument/2006/relationships/hyperlink" Target="https://resourcedata.org/document/rgi21-boletn-electrnico-actualidad-minerahttps:/resourcedata.org/document/rgi21-ley-n-27446" TargetMode="External"/><Relationship Id="rId76" Type="http://schemas.openxmlformats.org/officeDocument/2006/relationships/hyperlink" Target="https://resourcedata.org/document/rgi21-consejo-fiscal-web-page" TargetMode="External"/><Relationship Id="rId97" Type="http://schemas.openxmlformats.org/officeDocument/2006/relationships/hyperlink" Target="https://resourcedata.org/document/rgi21-decreto-legislativo-n-1276" TargetMode="External"/><Relationship Id="rId104" Type="http://schemas.openxmlformats.org/officeDocument/2006/relationships/hyperlink" Target="https://resourcedata.org/document/rgi21-reporte-fiscal-trimestral-seguimiento-de-las-reglas-macrofiscales" TargetMode="External"/><Relationship Id="rId120" Type="http://schemas.openxmlformats.org/officeDocument/2006/relationships/hyperlink" Target="https://resourcedata.org/document/rgi21-decreto-supremo-n-0522010emhttps:/resourcedata.org/document/rgi21-resolucin-ministerial-n-1922008memdm" TargetMode="External"/><Relationship Id="rId125" Type="http://schemas.openxmlformats.org/officeDocument/2006/relationships/hyperlink" Target="https://resourcedata.org/document/rgi21-alan-fairlie-2018" TargetMode="External"/><Relationship Id="rId7" Type="http://schemas.openxmlformats.org/officeDocument/2006/relationships/hyperlink" Target="https://resourcedata.org/document/rgi21-catastro-minero-ingemmet" TargetMode="External"/><Relationship Id="rId71" Type="http://schemas.openxmlformats.org/officeDocument/2006/relationships/hyperlink" Target="https://resourcedata.org/document/rgi21-anuario-minero-2019" TargetMode="External"/><Relationship Id="rId92" Type="http://schemas.openxmlformats.org/officeDocument/2006/relationships/hyperlink" Target="https://resourcedata.org/document/rgi21-ley-n-27506" TargetMode="External"/><Relationship Id="rId2" Type="http://schemas.openxmlformats.org/officeDocument/2006/relationships/hyperlink" Target="https://resourcedata.org/document/rgi21-decreto-supremo-n-0082007em" TargetMode="External"/><Relationship Id="rId29" Type="http://schemas.openxmlformats.org/officeDocument/2006/relationships/hyperlink" Target="https://resourcedata.org/document/rgi21-proinversin-web-pagehttps:/resourcedata.org/document/rgi21-decreto-supremo-n-0352007emhttps:/resourcedata.org/document/rgi21-decreto-legislativo-n-662" TargetMode="External"/><Relationship Id="rId24" Type="http://schemas.openxmlformats.org/officeDocument/2006/relationships/hyperlink" Target="https://resourcedata.org/document/rgi21-ingemmet-web-page" TargetMode="External"/><Relationship Id="rId40" Type="http://schemas.openxmlformats.org/officeDocument/2006/relationships/hyperlink" Target="https://resourcedata.org/document/rgi21-bcrp-web-page--statistics--data-2020" TargetMode="External"/><Relationship Id="rId45" Type="http://schemas.openxmlformats.org/officeDocument/2006/relationships/hyperlink" Target="https://resourcedata.org/document/rgi21-decreto-supremo-n-1792004ef" TargetMode="External"/><Relationship Id="rId66" Type="http://schemas.openxmlformats.org/officeDocument/2006/relationships/hyperlink" Target="https://resourcedata.org/document/rgi21-minam-web-page" TargetMode="External"/><Relationship Id="rId87" Type="http://schemas.openxmlformats.org/officeDocument/2006/relationships/hyperlink" Target="https://resourcedata.org/document/rgi21-ley-n-27506https:/resourcedata.org/document/rgi21-ley-n-29169https:/resourcedata.org/document/rgi21-ley-n-28258" TargetMode="External"/><Relationship Id="rId110" Type="http://schemas.openxmlformats.org/officeDocument/2006/relationships/hyperlink" Target="https://resourcedata.org/document/rgi21-decreto-supremo-n-1502017ef" TargetMode="External"/><Relationship Id="rId115" Type="http://schemas.openxmlformats.org/officeDocument/2006/relationships/hyperlink" Target="https://resourcedata.org/document/rgi21-decreto-supremo-n-0422003em" TargetMode="External"/><Relationship Id="rId131" Type="http://schemas.openxmlformats.org/officeDocument/2006/relationships/hyperlink" Target="https://resourcedata.org/document/rgi21-decreto-legislativo-n-1002" TargetMode="External"/><Relationship Id="rId61" Type="http://schemas.openxmlformats.org/officeDocument/2006/relationships/hyperlink" Target="https://resourcedata.org/document/rgi21-ley-n-27446" TargetMode="External"/><Relationship Id="rId82" Type="http://schemas.openxmlformats.org/officeDocument/2006/relationships/hyperlink" Target="https://resourcedata.org/document/rgi21-informe-anual-de-deuda-pblica-2019" TargetMode="External"/><Relationship Id="rId19" Type="http://schemas.openxmlformats.org/officeDocument/2006/relationships/hyperlink" Target="https://resourcedata.org/document/rgi21-decreto-legislativo-n-708" TargetMode="External"/><Relationship Id="rId14" Type="http://schemas.openxmlformats.org/officeDocument/2006/relationships/hyperlink" Target="https://resourcedata.org/document/rgi21-decreto-supremo-n-0352007em" TargetMode="External"/><Relationship Id="rId30" Type="http://schemas.openxmlformats.org/officeDocument/2006/relationships/hyperlink" Target="https://resourcedata.org/document/rgi21-proinversin-web-pagehttps:/resourcedata.org/document/rgi21-ingemmet-web-page" TargetMode="External"/><Relationship Id="rId35" Type="http://schemas.openxmlformats.org/officeDocument/2006/relationships/hyperlink" Target="https://resourcedata.org/document/rgi21-minem-web-page--production" TargetMode="External"/><Relationship Id="rId56" Type="http://schemas.openxmlformats.org/officeDocument/2006/relationships/hyperlink" Target="https://resourcedata.org/document/rgi21-ley-n-27446" TargetMode="External"/><Relationship Id="rId77" Type="http://schemas.openxmlformats.org/officeDocument/2006/relationships/hyperlink" Target="https://resourcedata.org/document/rgi21-marco-macroeconmico-multianual-20202023https:/resourcedata.org/document/rgi21-decreto-legislativo-n-1276" TargetMode="External"/><Relationship Id="rId100" Type="http://schemas.openxmlformats.org/officeDocument/2006/relationships/hyperlink" Target="https://resourcedata.org/document/rgi21-fondo-de-estabilizacin-fiscal" TargetMode="External"/><Relationship Id="rId105" Type="http://schemas.openxmlformats.org/officeDocument/2006/relationships/hyperlink" Target="https://resourcedata.org/document/rgi21-reporte-fiscal-trimestral-seguimiento-de-las-reglas-macrofiscales" TargetMode="External"/><Relationship Id="rId126" Type="http://schemas.openxmlformats.org/officeDocument/2006/relationships/hyperlink" Target="https://resourcedata.org/document/rgi21-anuario-minero-2019https:/resourcedata.org/document/rgi21-boletn-estadstico-minero" TargetMode="External"/><Relationship Id="rId8" Type="http://schemas.openxmlformats.org/officeDocument/2006/relationships/hyperlink" Target="https://resourcedata.org/document/rgi21-catastro-minero-ingemmet" TargetMode="External"/><Relationship Id="rId51" Type="http://schemas.openxmlformats.org/officeDocument/2006/relationships/hyperlink" Target="https://resourcedata.org/document/rgi21-constitucin-poltica-del-per-1993https:/resourcedata.org/document/rgi21-ley-n--27785" TargetMode="External"/><Relationship Id="rId72" Type="http://schemas.openxmlformats.org/officeDocument/2006/relationships/hyperlink" Target="https://resourcedata.org/document/rgi21-anuario-minero-2019" TargetMode="External"/><Relationship Id="rId93" Type="http://schemas.openxmlformats.org/officeDocument/2006/relationships/hyperlink" Target="https://resourcedata.org/document/rgi21-contralora-general-de-la-repblica-web-page-informe-de-control-de-la-municipalidad-distrital-de-lobithttps:/resourcedata.org/document/rgi21-resolucin-de-contralora-n-1632015cghttps:/resourcedata.org/document/rgi21-contralora-general-de-la-repblica-web-page-app-buscador-de-informes-de-servicios-de-controlhttps:/resourcedata.org/document/rgi21-contralora-general-de-la-repblica-web-page-informe-de-control-del-gobierno-regional-de-piura" TargetMode="External"/><Relationship Id="rId98" Type="http://schemas.openxmlformats.org/officeDocument/2006/relationships/hyperlink" Target="https://resourcedata.org/document/rgi21-fondo-de-estabilizacin-fiscal" TargetMode="External"/><Relationship Id="rId121"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3" Type="http://schemas.openxmlformats.org/officeDocument/2006/relationships/hyperlink" Target="https://resourcedata.org/document/rgi21-decreto-supremo-n-0202020em" TargetMode="External"/><Relationship Id="rId25" Type="http://schemas.openxmlformats.org/officeDocument/2006/relationships/hyperlink" Target="https://resourcedata.org/document/rgi21-decreto-de-urgencia-n-0202019https:/resourcedata.org/document/rgi21-decreto-supremo-n-01492em" TargetMode="External"/><Relationship Id="rId46" Type="http://schemas.openxmlformats.org/officeDocument/2006/relationships/hyperlink" Target="https://resourcedata.org/document/rgi21-ley-n-29788" TargetMode="External"/><Relationship Id="rId67" Type="http://schemas.openxmlformats.org/officeDocument/2006/relationships/hyperlink" Target="https://resourcedata.org/document/rgi21-informe-final-de-la-comisin-para-el-desarrollo-minero-sosteniblehttps:/resourcedata.org/document/rgi21-ley-n-26505" TargetMode="External"/><Relationship Id="rId116" Type="http://schemas.openxmlformats.org/officeDocument/2006/relationships/hyperlink" Target="https://resourcedata.org/document/rgi21-decreto-supremo-n-0422003em" TargetMode="External"/><Relationship Id="rId20" Type="http://schemas.openxmlformats.org/officeDocument/2006/relationships/hyperlink" Target="https://resourcedata.org/document/rgi21-decreto-legislativo-n-708" TargetMode="External"/><Relationship Id="rId41" Type="http://schemas.openxmlformats.org/officeDocument/2006/relationships/hyperlink" Target="https://resourcedata.org/document/rgi21-eiti-per-timelinehttps:/resourcedata.org/document/rgi21-informe-final-eiti-2015--2016https:/resourcedata.org/document/rgi21-decreto-legislativo-n-501https:/resourcedata.org/document/rgi21-sunat-web-page--nota-tributaria-y-aduanera--revenue-collection" TargetMode="External"/><Relationship Id="rId62" Type="http://schemas.openxmlformats.org/officeDocument/2006/relationships/hyperlink" Target="https://resourcedata.org/document/rgi21-ley-n-27446" TargetMode="External"/><Relationship Id="rId83" Type="http://schemas.openxmlformats.org/officeDocument/2006/relationships/hyperlink" Target="https://resourcedata.org/document/rgi21-minem-web-page" TargetMode="External"/><Relationship Id="rId88" Type="http://schemas.openxmlformats.org/officeDocument/2006/relationships/hyperlink" Target="https://resourcedata.org/document/rgi21-ley-n-27506https:/resourcedata.org/document/rgi21-ley-n-29169https:/resourcedata.org/document/rgi21-ley-n-28258" TargetMode="External"/><Relationship Id="rId111" Type="http://schemas.openxmlformats.org/officeDocument/2006/relationships/hyperlink" Target="https://resourcedata.org/document/rgi21-decreto-supremo-n-1502017ef" TargetMode="External"/><Relationship Id="rId132" Type="http://schemas.openxmlformats.org/officeDocument/2006/relationships/hyperlink" Target="https://resourcedata.org/document/rgi21-osinerming-report-central-elica-huamboshttps:/resourcedata.org/document/rgi21-osinerming-report-central-hidroelctrica-de-mantahttps:/resourcedata.org/document/rgi21-osinerming-report-central-de-biomasa-callaohttps:/resourcedata.org/document/rgi21-government-press-note-about-renewable-energy-projectshttps:/resourcedata.org/document/rgi21-osinerming-report-central-hidroelctrica-de-san-gabn-iiihttps:/resourcedata.org/document/rgi21-osinerming-report-central-elica-duna" TargetMode="External"/><Relationship Id="rId15" Type="http://schemas.openxmlformats.org/officeDocument/2006/relationships/hyperlink" Target="https://resourcedata.org/document/rgi21-ingemmet-web-pagehttps:/resourcedata.org/document/rgi21-cooperaccin--reporte-de-evolucin-de-concesiones-mineras-2017https:/resourcedata.org/document/rgi21-snmpe--manual-de-inversin-2018" TargetMode="External"/><Relationship Id="rId36" Type="http://schemas.openxmlformats.org/officeDocument/2006/relationships/hyperlink" Target="https://resourcedata.org/document/rgi21-minem-web-page--production" TargetMode="External"/><Relationship Id="rId57" Type="http://schemas.openxmlformats.org/officeDocument/2006/relationships/hyperlink" Target="https://resourcedata.org/document/rgi21-ley-n-28611" TargetMode="External"/><Relationship Id="rId106" Type="http://schemas.openxmlformats.org/officeDocument/2006/relationships/hyperlink" Target="https://resourcedata.org/document/rgi21-reporte-fiscal-trimestral-seguimiento-de-las-reglas-macrofiscales" TargetMode="External"/><Relationship Id="rId127" Type="http://schemas.openxmlformats.org/officeDocument/2006/relationships/hyperlink" Target="https://resourcedata.org/document/rgi21-anuario-minero-2019https:/resourcedata.org/document/rgi21-boletn-estadstico-minero" TargetMode="External"/><Relationship Id="rId10" Type="http://schemas.openxmlformats.org/officeDocument/2006/relationships/hyperlink" Target="https://resourcedata.org/document/rgi21-catastro-minero-ingemmet" TargetMode="External"/><Relationship Id="rId31" Type="http://schemas.openxmlformats.org/officeDocument/2006/relationships/hyperlink" Target="https://resourcedata.org/document/rgi21-proinversin-web-pagehttps:/resourcedata.org/document/rgi21-ingemmet-web-page" TargetMode="External"/><Relationship Id="rId52" Type="http://schemas.openxmlformats.org/officeDocument/2006/relationships/hyperlink" Target="https://resourcedata.org/document/rgi21-sunat-internal-control-informhttps:/resourcedata.org/document/rgi21-sunat-web-page--nota-tributaria-y-aduanera--revenue-collection" TargetMode="External"/><Relationship Id="rId73" Type="http://schemas.openxmlformats.org/officeDocument/2006/relationships/hyperlink" Target="https://resourcedata.org/document/rgi21-decreto-legislativo-n-1276https:/resourcedata.org/document/rgi21-ley-n-30637" TargetMode="External"/><Relationship Id="rId78" Type="http://schemas.openxmlformats.org/officeDocument/2006/relationships/hyperlink" Target="https://resourcedata.org/document/rgi21-decreto-de-urgencia-n-0142019" TargetMode="External"/><Relationship Id="rId94" Type="http://schemas.openxmlformats.org/officeDocument/2006/relationships/hyperlink" Target="https://resourcedata.org/document/rgi21-bcrp-web-page-fiscal-stabilisation-fund-studyhttps:/resourcedata.org/document/rgi21-ley-n-28451https:/resourcedata.org/document/rgi21-decreto-legislativo-n-1276" TargetMode="External"/><Relationship Id="rId99" Type="http://schemas.openxmlformats.org/officeDocument/2006/relationships/hyperlink" Target="https://resourcedata.org/document/rgi21-fondo-de-estabilizacin-fiscal" TargetMode="External"/><Relationship Id="rId101" Type="http://schemas.openxmlformats.org/officeDocument/2006/relationships/hyperlink" Target="https://resourcedata.org/document/rgi21-fondo-de-estabilizacin-fiscal" TargetMode="External"/><Relationship Id="rId122"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4" Type="http://schemas.openxmlformats.org/officeDocument/2006/relationships/hyperlink" Target="https://resourcedata.org/document/rgi21-anuario-minero-2019" TargetMode="External"/><Relationship Id="rId9" Type="http://schemas.openxmlformats.org/officeDocument/2006/relationships/hyperlink" Target="https://resourcedata.org/document/rgi21-catastro-minero-ingemmet" TargetMode="External"/><Relationship Id="rId26" Type="http://schemas.openxmlformats.org/officeDocument/2006/relationships/hyperlink" Target="https://resourcedata.org/document/rgi21-hoja-de-ruta-para-la-divulgacin-de-beneficiarios-realeshttps:/resourcedata.org/document/rgi21-decreto-legislativo-n-1372https:/resourcedata.org/document/rgi21-decreto-supremo-n-0212019jushttps:/resourcedata.org/document/rgi21-decreto-supremo-n-1332013ef" TargetMode="External"/><Relationship Id="rId47" Type="http://schemas.openxmlformats.org/officeDocument/2006/relationships/hyperlink" Target="https://resourcedata.org/document/rgi21-decreto-supremo-n-1792004ef" TargetMode="External"/><Relationship Id="rId68" Type="http://schemas.openxmlformats.org/officeDocument/2006/relationships/hyperlink" Target="https://resourcedata.org/document/rgi21-ley-n-29869https:/resourcedata.org/document/rgi21-resolucin-ministerial-n-0922014memdmhttps:/resourcedata.org/document/rgi21-ley-n-28223" TargetMode="External"/><Relationship Id="rId89" Type="http://schemas.openxmlformats.org/officeDocument/2006/relationships/hyperlink" Target="https://resourcedata.org/document/rgi21-mef-web-page-app-consulta-de-transferencias-a-los-gobiernos-nacional-regional-local-y-eps-entidades-https:/resourcedata.org/document/rgi21-minem-web-page" TargetMode="External"/><Relationship Id="rId112" Type="http://schemas.openxmlformats.org/officeDocument/2006/relationships/hyperlink" Target="https://resourcedata.org/document/rgi21-decreto-supremo-n-1502017efhttps:/resourcedata.org/document/rgi21-decreto-legislativo-n-1276" TargetMode="External"/><Relationship Id="rId133"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17" Type="http://schemas.openxmlformats.org/officeDocument/2006/relationships/hyperlink" Target="https://resourcedata.org/document/rgi21-qia-governance" TargetMode="External"/><Relationship Id="rId21" Type="http://schemas.openxmlformats.org/officeDocument/2006/relationships/hyperlink" Target="https://resourcedata.org/document/rgi21-ministry-of-foreign-affairs-websitehttps:/resourcedata.org/document/rgi21-qatar-petroleum-wesbite" TargetMode="External"/><Relationship Id="rId42" Type="http://schemas.openxmlformats.org/officeDocument/2006/relationships/hyperlink" Target="https://resourcedata.org/document/rgi21-resolution-no-10-of-2011-by-the-minister-of-economy-and-finance-issuing-the-executive-regulations-fo" TargetMode="External"/><Relationship Id="rId63"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84" Type="http://schemas.openxmlformats.org/officeDocument/2006/relationships/hyperlink" Target="https://resourcedata.org/document/rgi21-qp-annual-report-2018" TargetMode="External"/><Relationship Id="rId138" Type="http://schemas.openxmlformats.org/officeDocument/2006/relationships/hyperlink" Target="https://resourcedata.org/document/rgi21-tawteen-overview" TargetMode="External"/><Relationship Id="rId159" Type="http://schemas.openxmlformats.org/officeDocument/2006/relationships/hyperlink" Target="https://resourcedata.org/document/rgi21-qp-annual-report-2018https:/resourcedata.org/document/rgi21-qatar-petroleum-website" TargetMode="External"/><Relationship Id="rId107" Type="http://schemas.openxmlformats.org/officeDocument/2006/relationships/hyperlink" Target="https://resourcedata.org/document/rgi21-qp-annual-report-2018https:/resourcedata.org/document/rgi21-decree-law-no-10-of-1974-on-the-establishment-of-qatar-petroleum" TargetMode="External"/><Relationship Id="rId11" Type="http://schemas.openxmlformats.org/officeDocument/2006/relationships/hyperlink" Target="https://resourcedata.org/document/rgi21-law-no-3-of-2007-on-the-exploitation-of-natural-resourceshttps:/resourcedata.org/document/rgi21-decree-law-no-4-of-1977-on-preserving-petroleum-resources" TargetMode="External"/><Relationship Id="rId32" Type="http://schemas.openxmlformats.org/officeDocument/2006/relationships/hyperlink" Target="https://resourcedata.org/document/rgi21-law-no-3-of-2007-on-the-exploitation-of-natural-resourceshttps:/resourcedata.org/document/rgi21-decree-law-no-4-of-1977-on-preserving-petroleum-resources" TargetMode="External"/><Relationship Id="rId53" Type="http://schemas.openxmlformats.org/officeDocument/2006/relationships/hyperlink" Target="https://resourcedata.org/document/rgi21-environmental-assessment-departmenthttps:/resourcedata.org/document/rgi21-decree-law-no-4-of-1977-on-preserving-petroleum-resources" TargetMode="External"/><Relationship Id="rId74" Type="http://schemas.openxmlformats.org/officeDocument/2006/relationships/hyperlink" Target="https://resourcedata.org/document/rgi21-qp-sustainability-report" TargetMode="External"/><Relationship Id="rId128" Type="http://schemas.openxmlformats.org/officeDocument/2006/relationships/hyperlink" Target="https://resourcedata.org/document/rgi21-qatar-investment-authority-website" TargetMode="External"/><Relationship Id="rId149" Type="http://schemas.openxmlformats.org/officeDocument/2006/relationships/hyperlink" Target="https://resourcedata.org/document/rgi21-annual-bulletin-industry-and-energy-2018" TargetMode="External"/><Relationship Id="rId5" Type="http://schemas.openxmlformats.org/officeDocument/2006/relationships/hyperlink" Target="https://resourcedata.org/document/rgi21-qp-annual-report-2018" TargetMode="External"/><Relationship Id="rId95"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60" Type="http://schemas.openxmlformats.org/officeDocument/2006/relationships/hyperlink" Target="https://resourcedata.org/document/rgi21-state-budget-of-qatar-2021https:/resourcedata.org/document/rgi21-qatar-petroleum-websitehttps:/resourcedata.org/document/rgi21-qatars-ministry-of-finance-website" TargetMode="External"/><Relationship Id="rId22" Type="http://schemas.openxmlformats.org/officeDocument/2006/relationships/hyperlink" Target="https://resourcedata.org/document/rgi21-qatar-petroleum-epsa-dpsahttps:/resourcedata.org/document/rgi21-qp-annual-review-annual-report" TargetMode="External"/><Relationship Id="rId43"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64" Type="http://schemas.openxmlformats.org/officeDocument/2006/relationships/hyperlink" Target="https://resourcedata.org/document/rgi21-law-no-13-of-1988-on-the-temporary-expropriation-and-appropriation-of-real-estate-for-the-public-benhttps:/resourcedata.org/document/rgi21-law-no-30-of-2002-promulgating-the-law-of-the-environment-protection" TargetMode="External"/><Relationship Id="rId118" Type="http://schemas.openxmlformats.org/officeDocument/2006/relationships/hyperlink" Target="https://resourcedata.org/document/rgi21-qatar-investment-authority-websitehttps:/resourcedata.org/document/rgi21-qatars-ministry-of-finance-website" TargetMode="External"/><Relationship Id="rId139" Type="http://schemas.openxmlformats.org/officeDocument/2006/relationships/hyperlink" Target="https://resourcedata.org/document/rgi21-tawteen-overview" TargetMode="External"/><Relationship Id="rId85" Type="http://schemas.openxmlformats.org/officeDocument/2006/relationships/hyperlink" Target="https://resourcedata.org/document/rgi21-qp-annual-report-2018" TargetMode="External"/><Relationship Id="rId150"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2" Type="http://schemas.openxmlformats.org/officeDocument/2006/relationships/hyperlink" Target="https://resourcedata.org/document/rgi21-law-no-3-of-2007-on-the-exploitation-of-natural-resourceshttps:/resourcedata.org/document/rgi21-decree-law-no-4-of-1977-on-preserving-petroleum-resources" TargetMode="External"/><Relationship Id="rId17" Type="http://schemas.openxmlformats.org/officeDocument/2006/relationships/hyperlink" Target="https://resourcedata.org/document/rgi21-law-no-3-of-2007-on-the-exploitation-of-natural-resourceshttps:/resourcedata.org/document/rgi21-decree-law-no-4-of-1977-on-preserving-petroleum-resources" TargetMode="External"/><Relationship Id="rId33"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38" Type="http://schemas.openxmlformats.org/officeDocument/2006/relationships/hyperlink" Target="https://resourcedata.org/document/rgi21-state-budget-of-qatar-2020https:/resourcedata.org/document/rgi21-state-budget-of-qatar-2019" TargetMode="External"/><Relationship Id="rId59" Type="http://schemas.openxmlformats.org/officeDocument/2006/relationships/hyperlink" Target="https://resourcedata.org/document/rgi21-decree-law-no-4-of-1977-on-preserving-petroleum-resources" TargetMode="External"/><Relationship Id="rId103" Type="http://schemas.openxmlformats.org/officeDocument/2006/relationships/hyperlink" Target="https://resourcedata.org/document/rgi21-qp-annual-report-2018https:/resourcedata.org/document/rgi21-decree-law-no-10-of-1974-on-the-establishment-of-qatar-petroleum" TargetMode="External"/><Relationship Id="rId108" Type="http://schemas.openxmlformats.org/officeDocument/2006/relationships/hyperlink" Target="https://resourcedata.org/document/rgi21-qp-annual-report-2018https:/resourcedata.org/document/rgi21-decree-law-no-10-of-1974-on-the-establishment-of-qatar-petroleum" TargetMode="External"/><Relationship Id="rId124" Type="http://schemas.openxmlformats.org/officeDocument/2006/relationships/hyperlink" Target="https://resourcedata.org/document/rgi21-qatar-investment-authority-websitehttps:/resourcedata.org/document/rgi21-qatars-ministry-of-finance-website" TargetMode="External"/><Relationship Id="rId129" Type="http://schemas.openxmlformats.org/officeDocument/2006/relationships/hyperlink" Target="https://resourcedata.org/document/rgi21-decree-law-no-4-of-1977-on-preserving-petroleum-resourceshttps:/resourcedata.org/document/rgi21-qatar-investment-authority-website" TargetMode="External"/><Relationship Id="rId54"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70" Type="http://schemas.openxmlformats.org/officeDocument/2006/relationships/hyperlink" Target="https://resourcedata.org/document/rgi21-qp-annual-report-2018" TargetMode="External"/><Relationship Id="rId75" Type="http://schemas.openxmlformats.org/officeDocument/2006/relationships/hyperlink" Target="https://resourcedata.org/document/rgi21-qp-sustainability-report" TargetMode="External"/><Relationship Id="rId91" Type="http://schemas.openxmlformats.org/officeDocument/2006/relationships/hyperlink" Target="https://resourcedata.org/document/rgi21-annual-bulletin-industry-and-energy-2018https:/resourcedata.org/document/rgi21-qatar-information-exchange-website" TargetMode="External"/><Relationship Id="rId96"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40" Type="http://schemas.openxmlformats.org/officeDocument/2006/relationships/hyperlink" Target="https://resourcedata.org/document/rgi21-tawteen-icv-scorecard-in-procurement" TargetMode="External"/><Relationship Id="rId145" Type="http://schemas.openxmlformats.org/officeDocument/2006/relationships/hyperlink" Target="https://resourcedata.org/document/rgi21-planning-and-statistics-authority-wesbite" TargetMode="External"/><Relationship Id="rId161" Type="http://schemas.openxmlformats.org/officeDocument/2006/relationships/hyperlink" Target="https://resourcedata.org/document/rgi21-qatar-petroleum-website" TargetMode="External"/><Relationship Id="rId1" Type="http://schemas.openxmlformats.org/officeDocument/2006/relationships/hyperlink" Target="https://resourcedata.org/document/rgi21-law-no-3-of-2007-on-the-exploitation-of-natural-resourceshttps:/resourcedata.org/document/rgi21-the-permanent-constitution-of-the-state-of-qatar" TargetMode="External"/><Relationship Id="rId6" Type="http://schemas.openxmlformats.org/officeDocument/2006/relationships/hyperlink" Target="https://resourcedata.org/document/rgi21-qatar-petroleum-cadaster-of-rights-and-license-holders" TargetMode="External"/><Relationship Id="rId23" Type="http://schemas.openxmlformats.org/officeDocument/2006/relationships/hyperlink" Target="https://resourcedata.org/document/rgi21-qp-annual-review-annual-report" TargetMode="External"/><Relationship Id="rId28" Type="http://schemas.openxmlformats.org/officeDocument/2006/relationships/hyperlink" Target="https://resourcedata.org/document/rgi21-decree-law-no-10-of-1974-on-the-establishment-of-qatar-petroleumhttps:/resourcedata.org/document/rgi21-decree-law-no-4-of-1977-on-preserving-petroleum-resourceshttps:/resourcedata.org/document/rgi21-the-permanent-constitution-of-the-state-of-qatar" TargetMode="External"/><Relationship Id="rId49" Type="http://schemas.openxmlformats.org/officeDocument/2006/relationships/hyperlink" Target="https://resourcedata.org/document/rgi21-the-permanent-constitution-of-the-state-of-qatarhttps:/resourcedata.org/document/rgi21-qatars-ministry-of-finance-website" TargetMode="External"/><Relationship Id="rId114" Type="http://schemas.openxmlformats.org/officeDocument/2006/relationships/hyperlink" Target="https://resourcedata.org/document/rgi21-qatar-investment-authority-website" TargetMode="External"/><Relationship Id="rId119" Type="http://schemas.openxmlformats.org/officeDocument/2006/relationships/hyperlink" Target="https://resourcedata.org/document/rgi21-qatar-investment-authority-websitehttps:/resourcedata.org/document/rgi21-qatars-ministry-of-finance-website" TargetMode="External"/><Relationship Id="rId44" Type="http://schemas.openxmlformats.org/officeDocument/2006/relationships/hyperlink" Target="https://resourcedata.org/document/rgi21-resolution-no-10-of-2011-by-the-minister-of-economy-and-finance-issuing-the-executive-regulations-fo" TargetMode="External"/><Relationship Id="rId60" Type="http://schemas.openxmlformats.org/officeDocument/2006/relationships/hyperlink" Target="https://resourcedata.org/document/rgi21-qatar-ministry-of-municipality-and-environment-websitehttps:/resourcedata.org/document/rgi21-ministry-of-foreign-affairs-website" TargetMode="External"/><Relationship Id="rId65" Type="http://schemas.openxmlformats.org/officeDocument/2006/relationships/hyperlink" Target="https://resourcedata.org/document/rgi21-law-no-13-of-1988-on-the-temporary-expropriation-and-appropriation-of-real-estate-for-the-public-benhttps:/resourcedata.org/document/rgi21-the-permanent-constitution-of-the-state-of-qatar" TargetMode="External"/><Relationship Id="rId81"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6" Type="http://schemas.openxmlformats.org/officeDocument/2006/relationships/hyperlink" Target="https://resourcedata.org/document/rgi21-qp-annual-report-2018" TargetMode="External"/><Relationship Id="rId130" Type="http://schemas.openxmlformats.org/officeDocument/2006/relationships/hyperlink" Target="https://resourcedata.org/document/rgi21-qatar-investment-authority-websitehttps:/resourcedata.org/document/rgi21-qatars-ministry-of-finance-website" TargetMode="External"/><Relationship Id="rId135" Type="http://schemas.openxmlformats.org/officeDocument/2006/relationships/hyperlink" Target="https://resourcedata.org/document/rgi21-qatar-investment-authority-website" TargetMode="External"/><Relationship Id="rId151" Type="http://schemas.openxmlformats.org/officeDocument/2006/relationships/hyperlink" Target="https://resourcedata.org/document/rgi21-unified-economic-register-law" TargetMode="External"/><Relationship Id="rId156" Type="http://schemas.openxmlformats.org/officeDocument/2006/relationships/hyperlink" Target="https://resourcedata.org/document/rgi21-qp-annual-report-2018https:/resourcedata.org/document/rgi21-qatar-petroleum-website" TargetMode="External"/><Relationship Id="rId13"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8" Type="http://schemas.openxmlformats.org/officeDocument/2006/relationships/hyperlink" Target="https://resourcedata.org/document/rgi21-law-no-3-of-2007-on-the-exploitation-of-natural-resourceshttps:/resourcedata.org/document/rgi21-decree-law-no-4-of-1977-on-preserving-petroleum-resources" TargetMode="External"/><Relationship Id="rId39" Type="http://schemas.openxmlformats.org/officeDocument/2006/relationships/hyperlink" Target="https://resourcedata.org/document/rgi21-state-budget-of-qatar-2020https:/resourcedata.org/document/rgi21-state-budget-of-qatar-2019" TargetMode="External"/><Relationship Id="rId109" Type="http://schemas.openxmlformats.org/officeDocument/2006/relationships/hyperlink" Target="https://resourcedata.org/document/rgi21-qp-annual-report-2018https:/resourcedata.org/document/rgi21-decree-law-no-10-of-1974-on-the-establishment-of-qatar-petroleum" TargetMode="External"/><Relationship Id="rId34" Type="http://schemas.openxmlformats.org/officeDocument/2006/relationships/hyperlink" Target="https://resourcedata.org/document/rgi21-qp-annual-review-annual-report" TargetMode="External"/><Relationship Id="rId50" Type="http://schemas.openxmlformats.org/officeDocument/2006/relationships/hyperlink" Target="https://resourcedata.org/document/rgi21-decree-law-no-10-of-1974-on-the-establishment-of-qatar-petroleum" TargetMode="External"/><Relationship Id="rId55"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76" Type="http://schemas.openxmlformats.org/officeDocument/2006/relationships/hyperlink" Target="https://resourcedata.org/document/rgi21-qp-annual-report-2018" TargetMode="External"/><Relationship Id="rId97" Type="http://schemas.openxmlformats.org/officeDocument/2006/relationships/hyperlink" Target="https://resourcedata.org/document/rgi21-state-budget-of-qatar-2020" TargetMode="External"/><Relationship Id="rId104" Type="http://schemas.openxmlformats.org/officeDocument/2006/relationships/hyperlink" Target="https://resourcedata.org/document/rgi21-qp-annual-report-2018https:/resourcedata.org/document/rgi21-decree-law-no-10-of-1974-on-the-establishment-of-qatar-petroleum" TargetMode="External"/><Relationship Id="rId120" Type="http://schemas.openxmlformats.org/officeDocument/2006/relationships/hyperlink" Target="https://resourcedata.org/document/rgi21-government-communications-officehttps:/resourcedata.org/document/rgi21-state-budget-of-qatar-2020" TargetMode="External"/><Relationship Id="rId125" Type="http://schemas.openxmlformats.org/officeDocument/2006/relationships/hyperlink" Target="https://resourcedata.org/document/rgi21-qatar-investment-authority-websitehttps:/resourcedata.org/document/rgi21-qatars-ministry-of-finance-website" TargetMode="External"/><Relationship Id="rId141" Type="http://schemas.openxmlformats.org/officeDocument/2006/relationships/hyperlink" Target="https://resourcedata.org/document/rgi21-tawteen-icv-scorecard-in-procurement" TargetMode="External"/><Relationship Id="rId146" Type="http://schemas.openxmlformats.org/officeDocument/2006/relationships/hyperlink" Target="https://resourcedata.org/document/rgi21-planning-and-statistics-authority-wesbite" TargetMode="External"/><Relationship Id="rId7" Type="http://schemas.openxmlformats.org/officeDocument/2006/relationships/hyperlink" Target="https://resourcedata.org/document/rgi21-qatar-petroleum-cadaster-of-rights-and-license-holders" TargetMode="External"/><Relationship Id="rId71" Type="http://schemas.openxmlformats.org/officeDocument/2006/relationships/hyperlink" Target="https://resourcedata.org/document/rgi21-decree-law-no-10-of-1974-on-the-establishment-of-qatar-petroleum" TargetMode="External"/><Relationship Id="rId92" Type="http://schemas.openxmlformats.org/officeDocument/2006/relationships/hyperlink" Target="https://resourcedata.org/document/rgi21-annual-bulletin-industry-and-energy-2018https:/resourcedata.org/document/rgi21-qatar-information-exchange-website" TargetMode="External"/><Relationship Id="rId162" Type="http://schemas.openxmlformats.org/officeDocument/2006/relationships/printerSettings" Target="../printerSettings/printerSettings43.bin"/><Relationship Id="rId2" Type="http://schemas.openxmlformats.org/officeDocument/2006/relationships/hyperlink" Target="https://resourcedata.org/document/rgi21-law-no-3-of-2007-on-the-exploitation-of-natural-resourceshttps:/resourcedata.org/document/rgi21-decree-law-no-4-of-1977-on-preserving-petroleum-resourceshttps:/resourcedata.org/document/rgi21-the-permanent-constitution-of-the-state-of-qatar" TargetMode="External"/><Relationship Id="rId29" Type="http://schemas.openxmlformats.org/officeDocument/2006/relationships/hyperlink" Target="https://resourcedata.org/document/rgi21-qatar-petroleum-cadaster-of-rights-and-license-holders" TargetMode="External"/><Relationship Id="rId24" Type="http://schemas.openxmlformats.org/officeDocument/2006/relationships/hyperlink" Target="https://resourcedata.org/document/rgi21-decree-law-no-10-of-1974-on-the-establishment-of-qatar-petroleumhttps:/resourcedata.org/document/rgi21-the-permanent-constitution-of-the-state-of-qatar" TargetMode="External"/><Relationship Id="rId40" Type="http://schemas.openxmlformats.org/officeDocument/2006/relationships/hyperlink" Target="https://resourcedata.org/document/rgi21-state-budget-of-qatar-2020https:/resourcedata.org/document/rgi21-state-budget-of-qatar-2019" TargetMode="External"/><Relationship Id="rId45" Type="http://schemas.openxmlformats.org/officeDocument/2006/relationships/hyperlink" Target="https://resourcedata.org/document/rgi21-law-no-3-of-2007-on-the-exploitation-of-natural-resources" TargetMode="External"/><Relationship Id="rId66"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7" Type="http://schemas.openxmlformats.org/officeDocument/2006/relationships/hyperlink" Target="https://resourcedata.org/document/rgi21-qp-code-of-conduct" TargetMode="External"/><Relationship Id="rId110" Type="http://schemas.openxmlformats.org/officeDocument/2006/relationships/hyperlink" Target="https://resourcedata.org/document/rgi21-qp-annual-report-2018https:/resourcedata.org/document/rgi21-decree-law-no-10-of-1974-on-the-establishment-of-qatar-petroleum" TargetMode="External"/><Relationship Id="rId115" Type="http://schemas.openxmlformats.org/officeDocument/2006/relationships/hyperlink" Target="https://resourcedata.org/document/rgi21-qia-governance" TargetMode="External"/><Relationship Id="rId131" Type="http://schemas.openxmlformats.org/officeDocument/2006/relationships/hyperlink" Target="https://resourcedata.org/document/rgi21-law-no-3-of-2007-on-the-exploitation-of-natural-resourceshttps:/resourcedata.org/document/rgi21-qatar-investment-authority-websitehttps:/resourcedata.org/document/rgi21-the-permanent-constitution-of-the-state-of-qatar" TargetMode="External"/><Relationship Id="rId136" Type="http://schemas.openxmlformats.org/officeDocument/2006/relationships/hyperlink" Target="https://resourcedata.org/document/rgi21-tawteen-overviewhttps:/resourcedata.org/document/rgi21-qatar-model-development-and-production-sharing-agreement" TargetMode="External"/><Relationship Id="rId157" Type="http://schemas.openxmlformats.org/officeDocument/2006/relationships/hyperlink" Target="https://resourcedata.org/document/rgi21-qp-annual-report-2018https:/resourcedata.org/document/rgi21-qatar-petroleum-website" TargetMode="External"/><Relationship Id="rId61"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82" Type="http://schemas.openxmlformats.org/officeDocument/2006/relationships/hyperlink" Target="https://resourcedata.org/document/rgi21-qp-annual-report-2018" TargetMode="External"/><Relationship Id="rId152"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9" Type="http://schemas.openxmlformats.org/officeDocument/2006/relationships/hyperlink" Target="https://resourcedata.org/document/rgi21-law-no-3-of-2007-on-the-exploitation-of-natural-resourceshttps:/resourcedata.org/document/rgi21-decree-law-no-4-of-1977-on-preserving-petroleum-resources" TargetMode="External"/><Relationship Id="rId14" Type="http://schemas.openxmlformats.org/officeDocument/2006/relationships/hyperlink" Target="https://resourcedata.org/document/rgi21-qatar-petroleum-wesbitehttps:/resourcedata.org/document/rgi21-state-of-qatar-legal-and-regulatory-framework-for-the-oil-and-gas-sector" TargetMode="External"/><Relationship Id="rId30" Type="http://schemas.openxmlformats.org/officeDocument/2006/relationships/hyperlink" Target="https://resourcedata.org/document/rgi21-qatar-petroleum-cadaster-of-rights-and-license-holders" TargetMode="External"/><Relationship Id="rId35" Type="http://schemas.openxmlformats.org/officeDocument/2006/relationships/hyperlink" Target="https://resourcedata.org/document/rgi21-qp-annual-report-2018" TargetMode="External"/><Relationship Id="rId56" Type="http://schemas.openxmlformats.org/officeDocument/2006/relationships/hyperlink" Target="https://resourcedata.org/document/rgi21-qatar-ministry-of-municipality-and-environment-websitehttps:/resourcedata.org/document/rgi21-qatar-petroleum-website" TargetMode="External"/><Relationship Id="rId77" Type="http://schemas.openxmlformats.org/officeDocument/2006/relationships/hyperlink" Target="https://resourcedata.org/document/rgi21-qp-annual-report-2018" TargetMode="External"/><Relationship Id="rId100" Type="http://schemas.openxmlformats.org/officeDocument/2006/relationships/hyperlink" Target="https://resourcedata.org/document/rgi21-state-budget-of-qatar-2020" TargetMode="External"/><Relationship Id="rId105" Type="http://schemas.openxmlformats.org/officeDocument/2006/relationships/hyperlink" Target="https://resourcedata.org/document/rgi21-qp-annual-report-2018https:/resourcedata.org/document/rgi21-decree-law-no-10-of-1974-on-the-establishment-of-qatar-petroleum" TargetMode="External"/><Relationship Id="rId126" Type="http://schemas.openxmlformats.org/officeDocument/2006/relationships/hyperlink" Target="https://resourcedata.org/document/rgi21-qatar-investment-authority-websitehttps:/resourcedata.org/document/rgi21-qatars-ministry-of-finance-website" TargetMode="External"/><Relationship Id="rId147" Type="http://schemas.openxmlformats.org/officeDocument/2006/relationships/hyperlink" Target="https://resourcedata.org/document/rgi21-qp-annual-report-2018" TargetMode="External"/><Relationship Id="rId8" Type="http://schemas.openxmlformats.org/officeDocument/2006/relationships/hyperlink" Target="https://resourcedata.org/document/rgi21-qatar-petroleum-cadaster-of-rights-and-license-holders" TargetMode="External"/><Relationship Id="rId51"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72" Type="http://schemas.openxmlformats.org/officeDocument/2006/relationships/hyperlink" Target="https://resourcedata.org/document/rgi21-decree-law-no-10-of-1974-on-the-establishment-of-qatar-petroleum" TargetMode="External"/><Relationship Id="rId93"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8" Type="http://schemas.openxmlformats.org/officeDocument/2006/relationships/hyperlink" Target="https://resourcedata.org/document/rgi21-state-budget-of-qatar-2021https:/resourcedata.org/document/rgi21-state-budget-of-qatar-2020" TargetMode="External"/><Relationship Id="rId121" Type="http://schemas.openxmlformats.org/officeDocument/2006/relationships/hyperlink" Target="https://resourcedata.org/document/rgi21-government-communications-officehttps:/resourcedata.org/document/rgi21-state-budget-of-qatar-2020" TargetMode="External"/><Relationship Id="rId142" Type="http://schemas.openxmlformats.org/officeDocument/2006/relationships/hyperlink" Target="https://resourcedata.org/document/rgi21-tawteen-website" TargetMode="External"/><Relationship Id="rId3" Type="http://schemas.openxmlformats.org/officeDocument/2006/relationships/hyperlink" Target="https://resourcedata.org/document/rgi21-qatar-petroleum-epsa-dpsahttps:/resourcedata.org/document/rgi21-decree-law-no-10-of-1974-on-the-establishment-of-qatar-petroleumhttps:/resourcedata.org/document/rgi21-law-no-3-of-2007-on-the-exploitation-of-natural-resourceshttps:/resourcedata.org/document/rgi21-decree-law-no-4-of-1977-on-preserving-petroleum-resourceshttps:/resourcedata.org/document/rgi21-qp-licensing-practices-summary" TargetMode="External"/><Relationship Id="rId25" Type="http://schemas.openxmlformats.org/officeDocument/2006/relationships/hyperlink" Target="https://resourcedata.org/document/rgi21-qatar-introduces-new-economic-and-beneficial-ownership-registryhttps:/resourcedata.org/document/rgi21-unified-economic-register-law" TargetMode="External"/><Relationship Id="rId46" Type="http://schemas.openxmlformats.org/officeDocument/2006/relationships/hyperlink" Target="https://resourcedata.org/document/rgi21-qatars-ministry-of-finance-website" TargetMode="External"/><Relationship Id="rId67" Type="http://schemas.openxmlformats.org/officeDocument/2006/relationships/hyperlink" Target="https://resourcedata.org/document/rgi21-decree-law-no-10-of-1974-on-the-establishment-of-qatar-petroleum" TargetMode="External"/><Relationship Id="rId116" Type="http://schemas.openxmlformats.org/officeDocument/2006/relationships/hyperlink" Target="https://resourcedata.org/document/rgi21-qia-governance" TargetMode="External"/><Relationship Id="rId137" Type="http://schemas.openxmlformats.org/officeDocument/2006/relationships/hyperlink" Target="https://resourcedata.org/document/rgi21-tawteen-overviewhttps:/resourcedata.org/document/rgi21-qatar-model-development-and-production-sharing-agreement" TargetMode="External"/><Relationship Id="rId158" Type="http://schemas.openxmlformats.org/officeDocument/2006/relationships/hyperlink" Target="https://resourcedata.org/document/rgi21-qp-annual-report-2018https:/resourcedata.org/document/rgi21-qatar-petroleum-website" TargetMode="External"/><Relationship Id="rId20" Type="http://schemas.openxmlformats.org/officeDocument/2006/relationships/hyperlink" Target="https://resourcedata.org/document/rgi21-law-no-3-of-2007-on-the-exploitation-of-natural-resourceshttps:/resourcedata.org/document/rgi21-decree-law-no-4-of-1977-on-preserving-petroleum-resources" TargetMode="External"/><Relationship Id="rId41" Type="http://schemas.openxmlformats.org/officeDocument/2006/relationships/hyperlink" Target="https://resourcedata.org/document/rgi21-resolution-no-10-of-2011-by-the-minister-of-economy-and-finance-issuing-the-executive-regulations-fo" TargetMode="External"/><Relationship Id="rId62"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83" Type="http://schemas.openxmlformats.org/officeDocument/2006/relationships/hyperlink" Target="https://resourcedata.org/document/rgi21-qp-annual-report-2018" TargetMode="External"/><Relationship Id="rId88" Type="http://schemas.openxmlformats.org/officeDocument/2006/relationships/hyperlink" Target="https://resourcedata.org/document/rgi21-qp-board-of-directors" TargetMode="External"/><Relationship Id="rId111" Type="http://schemas.openxmlformats.org/officeDocument/2006/relationships/hyperlink" Target="https://resourcedata.org/document/rgi21-qp-annual-report-2018https:/resourcedata.org/document/rgi21-decree-law-no-10-of-1974-on-the-establishment-of-qatar-petroleum" TargetMode="External"/><Relationship Id="rId132" Type="http://schemas.openxmlformats.org/officeDocument/2006/relationships/hyperlink" Target="https://resourcedata.org/document/rgi21-qatar-investment-authority-website" TargetMode="External"/><Relationship Id="rId153" Type="http://schemas.openxmlformats.org/officeDocument/2006/relationships/hyperlink" Target="https://resourcedata.org/document/rgi21-unified-economic-register-law" TargetMode="External"/><Relationship Id="rId15" Type="http://schemas.openxmlformats.org/officeDocument/2006/relationships/hyperlink" Target="https://resourcedata.org/document/rgi21-qatar-petroleum-wesbitehttps:/resourcedata.org/document/rgi21-state-of-qatar-legal-and-regulatory-framework-for-the-oil-and-gas-sectorhttps:/resourcedata.org/document/rgi21-qp-annual-review-annual-report" TargetMode="External"/><Relationship Id="rId36" Type="http://schemas.openxmlformats.org/officeDocument/2006/relationships/hyperlink" Target="https://resourcedata.org/document/rgi21-qp-annual-report-2018" TargetMode="External"/><Relationship Id="rId57" Type="http://schemas.openxmlformats.org/officeDocument/2006/relationships/hyperlink" Target="https://resourcedata.org/document/rgi21-qatar-ministry-of-municipality-and-environment-websitehttps:/resourcedata.org/document/rgi21-qatar-petroleum-website" TargetMode="External"/><Relationship Id="rId106" Type="http://schemas.openxmlformats.org/officeDocument/2006/relationships/hyperlink" Target="https://resourcedata.org/document/rgi21-qp-annual-report-2018https:/resourcedata.org/document/rgi21-decree-law-no-10-of-1974-on-the-establishment-of-qatar-petroleum" TargetMode="External"/><Relationship Id="rId127" Type="http://schemas.openxmlformats.org/officeDocument/2006/relationships/hyperlink" Target="https://resourcedata.org/document/rgi21-government-communications-officehttps:/resourcedata.org/document/rgi21-state-budget-of-qatar-2020" TargetMode="External"/><Relationship Id="rId10" Type="http://schemas.openxmlformats.org/officeDocument/2006/relationships/hyperlink" Target="https://resourcedata.org/document/rgi21-law-no-3-of-2007-on-the-exploitation-of-natural-resourceshttps:/resourcedata.org/document/rgi21-decree-law-no-4-of-1977-on-preserving-petroleum-resources" TargetMode="External"/><Relationship Id="rId31" Type="http://schemas.openxmlformats.org/officeDocument/2006/relationships/hyperlink" Target="https://resourcedata.org/document/rgi21-decree-law-no-10-of-1974-on-the-establishment-of-qatar-petroleum" TargetMode="External"/><Relationship Id="rId52"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73" Type="http://schemas.openxmlformats.org/officeDocument/2006/relationships/hyperlink" Target="https://resourcedata.org/document/rgi21-decree-law-no-10-of-1974-on-the-establishment-of-qatar-petroleum" TargetMode="External"/><Relationship Id="rId78"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94"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9" Type="http://schemas.openxmlformats.org/officeDocument/2006/relationships/hyperlink" Target="https://resourcedata.org/document/rgi21-state-budget-of-qatar-2021https:/resourcedata.org/document/rgi21-state-budget-of-qatar-2020" TargetMode="External"/><Relationship Id="rId101" Type="http://schemas.openxmlformats.org/officeDocument/2006/relationships/hyperlink" Target="https://resourcedata.org/document/rgi21-qatar-economic-outlook-20202022" TargetMode="External"/><Relationship Id="rId122" Type="http://schemas.openxmlformats.org/officeDocument/2006/relationships/hyperlink" Target="https://resourcedata.org/document/rgi21-qia-investment-process" TargetMode="External"/><Relationship Id="rId143" Type="http://schemas.openxmlformats.org/officeDocument/2006/relationships/hyperlink" Target="https://resourcedata.org/document/rgi21-planning-and-statistics-authority-wesbite" TargetMode="External"/><Relationship Id="rId148" Type="http://schemas.openxmlformats.org/officeDocument/2006/relationships/hyperlink" Target="https://resourcedata.org/document/rgi21-qp-annual-report-2018https:/resourcedata.org/document/rgi21-planning-and-statistics-authority-wesbite" TargetMode="External"/><Relationship Id="rId4" Type="http://schemas.openxmlformats.org/officeDocument/2006/relationships/hyperlink" Target="https://resourcedata.org/document/rgi21-north-gas-fieldhttps:/resourcedata.org/document/rgi21-qp-reserves-oil-and-gas-fieldshttps:/resourcedata.org/document/rgi21-onshore-oil" TargetMode="External"/><Relationship Id="rId9" Type="http://schemas.openxmlformats.org/officeDocument/2006/relationships/hyperlink" Target="https://resourcedata.org/document/rgi21-qatar-petroleum-cadaster-of-rights-and-license-holders" TargetMode="External"/><Relationship Id="rId26" Type="http://schemas.openxmlformats.org/officeDocument/2006/relationships/hyperlink" Target="https://resourcedata.org/document/rgi21-using-asset-disclosure-for-identifying-politically-exposed-persons-world-bankhttps:/resourcedata.org/document/rgi21-qatars-ministry-of-finance-website" TargetMode="External"/><Relationship Id="rId47" Type="http://schemas.openxmlformats.org/officeDocument/2006/relationships/hyperlink" Target="https://resourcedata.org/document/rgi21-decree-law-no-10-of-1974-on-the-establishment-of-qatar-petroleumhttps:/resourcedata.org/document/rgi21-law-no-3-of-2007-on-the-exploitation-of-natural-resourceshttps:/resourcedata.org/document/rgi21-resolution-no-10-of-2011-by-the-minister-of-economy-and-finance-issuing-the-executive-regulations-fo" TargetMode="External"/><Relationship Id="rId68" Type="http://schemas.openxmlformats.org/officeDocument/2006/relationships/hyperlink" Target="https://resourcedata.org/document/rgi21-decree-law-no-10-of-1974-on-the-establishment-of-qatar-petroleum" TargetMode="External"/><Relationship Id="rId89" Type="http://schemas.openxmlformats.org/officeDocument/2006/relationships/hyperlink" Target="https://resourcedata.org/document/rgi21-annual-bulletin-industry-and-energy-2018https:/resourcedata.org/document/rgi21-monthly-foreign-trade-statistics-may-2020https:/resourcedata.org/document/rgi21-qatar-information-exchange-website" TargetMode="External"/><Relationship Id="rId112" Type="http://schemas.openxmlformats.org/officeDocument/2006/relationships/hyperlink" Target="https://resourcedata.org/document/rgi21-qp-annual-report-2018https:/resourcedata.org/document/rgi21-decree-law-no-10-of-1974-on-the-establishment-of-qatar-petroleum" TargetMode="External"/><Relationship Id="rId133" Type="http://schemas.openxmlformats.org/officeDocument/2006/relationships/hyperlink" Target="https://resourcedata.org/document/rgi21-qatars-ministry-of-finance-website" TargetMode="External"/><Relationship Id="rId154" Type="http://schemas.openxmlformats.org/officeDocument/2006/relationships/hyperlink" Target="https://resourcedata.org/document/rgi21-qatar-national-vision-2030https:/resourcedata.org/document/rgi21-qatar-to-adopt-first-renewable-energy-strategy" TargetMode="External"/><Relationship Id="rId16" Type="http://schemas.openxmlformats.org/officeDocument/2006/relationships/hyperlink" Target="https://resourcedata.org/document/rgi21-state-of-qatar-legal-and-regulatory-framework-for-the-oil-and-gas-sectorhttps:/resourcedata.org/document/rgi21-qp-licensing-practices-summary" TargetMode="External"/><Relationship Id="rId37" Type="http://schemas.openxmlformats.org/officeDocument/2006/relationships/hyperlink" Target="https://resourcedata.org/document/rgi21-resolution-no-10-of-2011-by-the-minister-of-economy-and-finance-issuing-the-executive-regulations-fo" TargetMode="External"/><Relationship Id="rId58" Type="http://schemas.openxmlformats.org/officeDocument/2006/relationships/hyperlink" Target="https://resourcedata.org/document/rgi21-decree-law-no-4-of-1977-on-preserving-petroleum-resources" TargetMode="External"/><Relationship Id="rId79"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02" Type="http://schemas.openxmlformats.org/officeDocument/2006/relationships/hyperlink" Target="https://resourcedata.org/document/rgi21-qatar-economic-outlook-20202022" TargetMode="External"/><Relationship Id="rId123" Type="http://schemas.openxmlformats.org/officeDocument/2006/relationships/hyperlink" Target="https://resourcedata.org/document/rgi21-qia-investment-process" TargetMode="External"/><Relationship Id="rId144" Type="http://schemas.openxmlformats.org/officeDocument/2006/relationships/hyperlink" Target="https://resourcedata.org/document/rgi21-labor-force-statistics-qarter-1-2020" TargetMode="External"/><Relationship Id="rId90" Type="http://schemas.openxmlformats.org/officeDocument/2006/relationships/hyperlink" Target="https://resourcedata.org/document/rgi21-annual-bulletin-industry-and-energy-2018https:/resourcedata.org/document/rgi21-qatar-information-exchange-website" TargetMode="External"/><Relationship Id="rId27" Type="http://schemas.openxmlformats.org/officeDocument/2006/relationships/hyperlink" Target="https://resourcedata.org/document/rgi21-qatar-petroleum-websitehttps:/resourcedata.org/document/rgi21-qatars-ministry-of-finance-website" TargetMode="External"/><Relationship Id="rId48" Type="http://schemas.openxmlformats.org/officeDocument/2006/relationships/hyperlink" Target="https://resourcedata.org/document/rgi21-resolution-no-10-of-2011-by-the-minister-of-economy-and-finance-issuing-the-executive-regulations-fo" TargetMode="External"/><Relationship Id="rId69" Type="http://schemas.openxmlformats.org/officeDocument/2006/relationships/hyperlink" Target="https://resourcedata.org/document/rgi21-state-budget-of-qatar-2020https:/resourcedata.org/document/rgi21-state-budget-of-qatar-2019" TargetMode="External"/><Relationship Id="rId113" Type="http://schemas.openxmlformats.org/officeDocument/2006/relationships/hyperlink" Target="https://resourcedata.org/document/rgi21-qp-annual-report-2018https:/resourcedata.org/document/rgi21-decree-law-no-10-of-1974-on-the-establishment-of-qatar-petroleum" TargetMode="External"/><Relationship Id="rId134" Type="http://schemas.openxmlformats.org/officeDocument/2006/relationships/hyperlink" Target="https://resourcedata.org/document/rgi21-qatar-investment-authority-websitehttps:/resourcedata.org/document/rgi21-qatars-ministry-of-finance-website" TargetMode="External"/><Relationship Id="rId80" Type="http://schemas.openxmlformats.org/officeDocument/2006/relationships/hyperlink" Target="https://resourcedata.org/document/rgi21-decree-law-no-10-of-1974-on-the-establishment-of-qatar-petroleum" TargetMode="External"/><Relationship Id="rId155" Type="http://schemas.openxmlformats.org/officeDocument/2006/relationships/hyperlink" Target="https://resourcedata.org/document/rgi21-qp-annual-report-2018https:/resourcedata.org/document/rgi21-qatar-national-vision-2030https:/resourcedata.org/document/rgi21-qp-2018-sustainability-report" TargetMode="Externa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17" Type="http://schemas.openxmlformats.org/officeDocument/2006/relationships/hyperlink" Target="https://resourcedata.org/document/rgi21-acte-uniforme-relatif-aux-socits-commercialeset-gie" TargetMode="External"/><Relationship Id="rId21" Type="http://schemas.openxmlformats.org/officeDocument/2006/relationships/hyperlink" Target="https://resourcedata.org/document/rgi21-ofnac-loi-la-sur-la-divulgation-du-patrimoinehttps:/resourcedata.org/document/rgi21-rapport-itie-2019" TargetMode="External"/><Relationship Id="rId42" Type="http://schemas.openxmlformats.org/officeDocument/2006/relationships/hyperlink" Target="https://resourcedata.org/document/rgi21-code-minier-de-2016https:/resourcedata.org/document/rgi21-decret-dapplication-code-minier-de-2016" TargetMode="External"/><Relationship Id="rId63" Type="http://schemas.openxmlformats.org/officeDocument/2006/relationships/hyperlink" Target="https://resourcedata.org/document/rgi21-rapport-itie-2018https:/resourcedata.org/document/rgi21-etats-financiers-miferso-2019https:/resourcedata.org/document/rgi21-rapport-itie-2019" TargetMode="External"/><Relationship Id="rId84" Type="http://schemas.openxmlformats.org/officeDocument/2006/relationships/hyperlink" Target="https://resourcedata.org/document/rgi21-pacte-de-convergence-de-stabilit-de-croissance-et-de-solidarit-des-etats-membres-de-luemoa" TargetMode="External"/><Relationship Id="rId16" Type="http://schemas.openxmlformats.org/officeDocument/2006/relationships/hyperlink" Target="https://resourcedata.org/document/rgi21-norme-itie-2019" TargetMode="External"/><Relationship Id="rId107" Type="http://schemas.openxmlformats.org/officeDocument/2006/relationships/hyperlink" Target="https://resourcedata.org/document/rgi21-rapport-dactivits-du-fonsishttps:/resourcedata.org/document/rgi21-decret-portant-creation-du-fonsis" TargetMode="External"/><Relationship Id="rId11" Type="http://schemas.openxmlformats.org/officeDocument/2006/relationships/hyperlink" Target="https://resourcedata.org/document/rgi21-decretno2017459fixantlesmodalitsdapplicationdelaloi201632portantcodeminierhttps:/resourcedata.org/document/rgi21-code-minier-de-2016" TargetMode="External"/><Relationship Id="rId32" Type="http://schemas.openxmlformats.org/officeDocument/2006/relationships/hyperlink" Target="https://resourcedata.org/document/rgi21-rapport-itie-2018https:/resourcedata.org/document/rgi21-rapport-itie-2019" TargetMode="External"/><Relationship Id="rId37" Type="http://schemas.openxmlformats.org/officeDocument/2006/relationships/hyperlink" Target="https://resourcedata.org/document/rgi21-rapport-itie-2019" TargetMode="External"/><Relationship Id="rId53" Type="http://schemas.openxmlformats.org/officeDocument/2006/relationships/hyperlink" Target="https://resourcedata.org/document/rgi21-code-de-lenvironnement" TargetMode="External"/><Relationship Id="rId58" Type="http://schemas.openxmlformats.org/officeDocument/2006/relationships/hyperlink" Target="https://resourcedata.org/document/rgi21-loi-7667-relative--lexpropriation-pour-cause-dutilit-publiquehttps:/resourcedata.org/document/rgi21-decret-20201938-fixant-les-modalits-de-rpartitions-du-fonds-dappui-et-de-prquation-aux-collectivits-https:/resourcedata.org/document/rgi21-arret-ministriel-du-24-11-2020-portant-rpartition-et-dotation-du-fonds-dappui-et-de-prquations-aux-c" TargetMode="External"/><Relationship Id="rId74" Type="http://schemas.openxmlformats.org/officeDocument/2006/relationships/hyperlink" Target="https://resourcedata.org/document/rgi21-sttatuts-miferso-et--decret-dapplication-code-minier" TargetMode="External"/><Relationship Id="rId79" Type="http://schemas.openxmlformats.org/officeDocument/2006/relationships/hyperlink" Target="https://resourcedata.org/document/rgi21-site-web-secretariat-du-gouvernement-et-itie" TargetMode="External"/><Relationship Id="rId102"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23" Type="http://schemas.openxmlformats.org/officeDocument/2006/relationships/hyperlink" Target="https://resourcedata.org/document/rgi21-code-minier-de-2016" TargetMode="External"/><Relationship Id="rId128" Type="http://schemas.openxmlformats.org/officeDocument/2006/relationships/hyperlink" Target="https://resourcedata.org/document/rgi21-loi-sur-la-proriete-relle-dclaration-des-bnfices" TargetMode="External"/><Relationship Id="rId5" Type="http://schemas.openxmlformats.org/officeDocument/2006/relationships/hyperlink" Target="https://resourcedata.org/document/rgi21-rapport-itie-2018https:/resourcedata.org/document/rgi21-rapport-itie-2019" TargetMode="External"/><Relationship Id="rId90" Type="http://schemas.openxmlformats.org/officeDocument/2006/relationships/hyperlink" Target="https://resourcedata.org/document/rgi21-projet-de-lois-de-finances2021https:/resourcedata.org/document/rgi21-la-loi-n202033-du-22-dcembre-2020-portant-loi-de-finances-pour-lanne-2021" TargetMode="External"/><Relationship Id="rId95" Type="http://schemas.openxmlformats.org/officeDocument/2006/relationships/hyperlink" Target="https://resourcedata.org/document/rgi21-decret-20201938-fixant-les-modalits-de-rpartitions-du-fonds-dappui-et-de-prquation-aux-collectivits-" TargetMode="External"/><Relationship Id="rId22" Type="http://schemas.openxmlformats.org/officeDocument/2006/relationships/hyperlink" Target="https://resourcedata.org/document/rgi21-rapport-itie-2018https:/resourcedata.org/document/rgi21-rapport-itie-2019" TargetMode="External"/><Relationship Id="rId27" Type="http://schemas.openxmlformats.org/officeDocument/2006/relationships/hyperlink" Target="https://resourcedata.org/document/rgi21-code-minier-de-2016https:/resourcedata.org/document/rgi21-rapport-itie-2019" TargetMode="External"/><Relationship Id="rId43" Type="http://schemas.openxmlformats.org/officeDocument/2006/relationships/hyperlink" Target="https://resourcedata.org/document/rgi21-rapport-itie-2018https:/resourcedata.org/document/rgi21-rapport-itie-2019" TargetMode="External"/><Relationship Id="rId48" Type="http://schemas.openxmlformats.org/officeDocument/2006/relationships/hyperlink" Target="https://resourcedata.org/document/rgi21-secretariat-itiehttps:/resourcedata.org/document/rgi21-dcision-du-conseil-dadministration-sur-la-validation-du-sngal" TargetMode="External"/><Relationship Id="rId64" Type="http://schemas.openxmlformats.org/officeDocument/2006/relationships/hyperlink" Target="https://resourcedata.org/document/rgi21-rapport-itie-2018https:/resourcedata.org/document/rgi21-etats-financiers-miferso-2019" TargetMode="External"/><Relationship Id="rId69" Type="http://schemas.openxmlformats.org/officeDocument/2006/relationships/hyperlink" Target="https://resourcedata.org/document/rgi21-acte-uniforme-relatif-aux-socits-commercialeset-giehttps:/resourcedata.org/document/rgi21-rapport-itie-2019" TargetMode="External"/><Relationship Id="rId113" Type="http://schemas.openxmlformats.org/officeDocument/2006/relationships/hyperlink" Target="https://resourcedata.org/document/rgi21-acte-uniforme-relatif-aux-socits-commercialeset-gie" TargetMode="External"/><Relationship Id="rId118" Type="http://schemas.openxmlformats.org/officeDocument/2006/relationships/hyperlink" Target="https://resourcedata.org/document/rgi21-code-minier-de-2016" TargetMode="External"/><Relationship Id="rId134" Type="http://schemas.openxmlformats.org/officeDocument/2006/relationships/hyperlink" Target="https://resourcedata.org/document/rgi21-etats-financiers-miferso-2019" TargetMode="External"/><Relationship Id="rId80" Type="http://schemas.openxmlformats.org/officeDocument/2006/relationships/hyperlink" Target="https://resourcedata.org/document/rgi21-site-web-secretariat-du-gouvernement-et-itie" TargetMode="External"/><Relationship Id="rId85" Type="http://schemas.openxmlformats.org/officeDocument/2006/relationships/hyperlink" Target="https://resourcedata.org/document/rgi21-la-loi-n202033-du-22-dcembre-2020-portant-loi-de-finances-pour-lanne-2021https:/resourcedata.org/document/rgi21-site-web-gouvernement" TargetMode="External"/><Relationship Id="rId12" Type="http://schemas.openxmlformats.org/officeDocument/2006/relationships/hyperlink" Target="https://resourcedata.org/document/rgi21-decret-dapplication-code-minier-de-2016" TargetMode="External"/><Relationship Id="rId17" Type="http://schemas.openxmlformats.org/officeDocument/2006/relationships/hyperlink" Target="https://resourcedata.org/document/rgi21-loi-organique-sur-la-cour-suprme" TargetMode="External"/><Relationship Id="rId33" Type="http://schemas.openxmlformats.org/officeDocument/2006/relationships/hyperlink" Target="https://resourcedata.org/document/rgi21-rapport-itie-2018" TargetMode="External"/><Relationship Id="rId38" Type="http://schemas.openxmlformats.org/officeDocument/2006/relationships/hyperlink" Target="https://resourcedata.org/document/rgi21-code-gnral-des-impotshttps:/resourcedata.org/document/rgi21-code-minier-de-2016" TargetMode="External"/><Relationship Id="rId59" Type="http://schemas.openxmlformats.org/officeDocument/2006/relationships/hyperlink" Target="https://resourcedata.org/document/rgi21-loi-7667-relative--lexpropriation-pour-cause-dutilit-publiquehttps:/resourcedata.org/document/rgi21-decret-dapplication-code-minier-de-2016" TargetMode="External"/><Relationship Id="rId103" Type="http://schemas.openxmlformats.org/officeDocument/2006/relationships/hyperlink" Target="https://resourcedata.org/document/rgi21-loi-n-201234-du-31-dcembre-2012-autorisant-la-cration-dun-fonds-souverain-dinvestissements-stratgiqu" TargetMode="External"/><Relationship Id="rId108" Type="http://schemas.openxmlformats.org/officeDocument/2006/relationships/hyperlink" Target="https://resourcedata.org/document/rgi21-rapport-dactivits-du-fonsishttps:/resourcedata.org/document/rgi21-decret-portant-creation-du-fonsis" TargetMode="External"/><Relationship Id="rId124" Type="http://schemas.openxmlformats.org/officeDocument/2006/relationships/hyperlink" Target="https://resourcedata.org/document/rgi21-annexe-3-rapport-itie-2019https:/resourcedata.org/document/rgi21-portail-des-marchs-publics" TargetMode="External"/><Relationship Id="rId129" Type="http://schemas.openxmlformats.org/officeDocument/2006/relationships/hyperlink" Target="https://resourcedata.org/document/rgi21-rapport-itie-2019" TargetMode="External"/><Relationship Id="rId54" Type="http://schemas.openxmlformats.org/officeDocument/2006/relationships/hyperlink" Target="https://resourcedata.org/document/rgi21-code-de-lenvironnement" TargetMode="External"/><Relationship Id="rId70" Type="http://schemas.openxmlformats.org/officeDocument/2006/relationships/hyperlink" Target="https://resourcedata.org/document/rgi21-etats-financiers-miferso-2019" TargetMode="External"/><Relationship Id="rId75" Type="http://schemas.openxmlformats.org/officeDocument/2006/relationships/hyperlink" Target="https://resourcedata.org/document/rgi21-sttatuts-miferso-et--decret-dapplication-code-minier" TargetMode="External"/><Relationship Id="rId91" Type="http://schemas.openxmlformats.org/officeDocument/2006/relationships/hyperlink" Target="https://resourcedata.org/document/rgi21-projet-de-lois-de-finances2021" TargetMode="External"/><Relationship Id="rId96"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1" Type="http://schemas.openxmlformats.org/officeDocument/2006/relationships/hyperlink" Target="https://resourcedata.org/document/rgi21-constitution-rvis-de-2016" TargetMode="External"/><Relationship Id="rId6" Type="http://schemas.openxmlformats.org/officeDocument/2006/relationships/hyperlink" Target="https://resourcedata.org/document/rgi21-site-internet-du-ministere-des-mines-et-de-la-gologiehttps:/resourcedata.org/document/rgi21-rapport-itie-2019" TargetMode="External"/><Relationship Id="rId23" Type="http://schemas.openxmlformats.org/officeDocument/2006/relationships/hyperlink" Target="https://resourcedata.org/document/rgi21-rapport-itie-2018https:/resourcedata.org/document/rgi21-loi-n-201222-du-27-dcembre-2012-portant-code-de-transparence-dans-la-gestion-des-finances-publiqueshttps:/resourcedata.org/document/rgi21-code-minier-de-2016" TargetMode="External"/><Relationship Id="rId28" Type="http://schemas.openxmlformats.org/officeDocument/2006/relationships/hyperlink" Target="https://resourcedata.org/document/rgi21-rapport-itie-2018https:/resourcedata.org/document/rgi21-rapport-itie-2019" TargetMode="External"/><Relationship Id="rId49" Type="http://schemas.openxmlformats.org/officeDocument/2006/relationships/hyperlink" Target="https://resourcedata.org/document/rgi21-secretariat-itie" TargetMode="External"/><Relationship Id="rId114" Type="http://schemas.openxmlformats.org/officeDocument/2006/relationships/hyperlink" Target="https://resourcedata.org/document/rgi21-acte-uniforme-relatif-aux-socits-commercialeset-gie" TargetMode="External"/><Relationship Id="rId119" Type="http://schemas.openxmlformats.org/officeDocument/2006/relationships/hyperlink" Target="https://resourcedata.org/document/rgi21-code-minier-de-2016" TargetMode="External"/><Relationship Id="rId44" Type="http://schemas.openxmlformats.org/officeDocument/2006/relationships/hyperlink" Target="https://resourcedata.org/document/rgi21-decret-dapplication-code-minier-de-2016" TargetMode="External"/><Relationship Id="rId60" Type="http://schemas.openxmlformats.org/officeDocument/2006/relationships/hyperlink" Target="https://resourcedata.org/document/rgi21-rapport-itie-2018" TargetMode="External"/><Relationship Id="rId65" Type="http://schemas.openxmlformats.org/officeDocument/2006/relationships/hyperlink" Target="https://resourcedata.org/document/rgi21-acte-uniforme-relatif-aux-socits-commercialeset-giehttps:/resourcedata.org/document/rgi21-acte-uniforme-de-lohada" TargetMode="External"/><Relationship Id="rId81" Type="http://schemas.openxmlformats.org/officeDocument/2006/relationships/hyperlink" Target="https://resourcedata.org/document/rgi21-site-web-secretariat-du-gouvernement-et-itie" TargetMode="External"/><Relationship Id="rId86" Type="http://schemas.openxmlformats.org/officeDocument/2006/relationships/hyperlink" Target="https://resourcedata.org/document/rgi21-rapport-public-gnrale-annuel-cours-des-comptes" TargetMode="External"/><Relationship Id="rId130" Type="http://schemas.openxmlformats.org/officeDocument/2006/relationships/hyperlink" Target="https://resourcedata.org/document/rgi21-rapport-itie-2019" TargetMode="External"/><Relationship Id="rId135" Type="http://schemas.openxmlformats.org/officeDocument/2006/relationships/hyperlink" Target="https://resourcedata.org/document/rgi21-rapport-dactivits-du-fonsis" TargetMode="External"/><Relationship Id="rId13" Type="http://schemas.openxmlformats.org/officeDocument/2006/relationships/hyperlink" Target="https://resourcedata.org/document/rgi21-code-minier-de-2016" TargetMode="External"/><Relationship Id="rId18" Type="http://schemas.openxmlformats.org/officeDocument/2006/relationships/hyperlink" Target="https://resourcedata.org/document/rgi21-rapport-itie-2018" TargetMode="External"/><Relationship Id="rId39" Type="http://schemas.openxmlformats.org/officeDocument/2006/relationships/hyperlink" Target="https://resourcedata.org/document/rgi21-code-minier-de-2016" TargetMode="External"/><Relationship Id="rId109" Type="http://schemas.openxmlformats.org/officeDocument/2006/relationships/hyperlink" Target="https://resourcedata.org/document/rgi21-loi-n-201234-du-31-dcembre-2012-autorisant-la-cration-dun-fonds-souverain-dinvestissements-stratgiqu" TargetMode="External"/><Relationship Id="rId34" Type="http://schemas.openxmlformats.org/officeDocument/2006/relationships/hyperlink" Target="https://resourcedata.org/document/rgi21-code-minier-de-2016" TargetMode="External"/><Relationship Id="rId50" Type="http://schemas.openxmlformats.org/officeDocument/2006/relationships/hyperlink" Target="https://resourcedata.org/document/rgi21-code-minier-de-2016" TargetMode="External"/><Relationship Id="rId55" Type="http://schemas.openxmlformats.org/officeDocument/2006/relationships/hyperlink" Target="https://resourcedata.org/document/rgi21-rapport-de-dveloppement-durable-teranga-gold--2019" TargetMode="External"/><Relationship Id="rId76" Type="http://schemas.openxmlformats.org/officeDocument/2006/relationships/hyperlink" Target="https://resourcedata.org/document/rgi21-decret-20201938-fixant-les-modalits-de-rpartitions-du-fonds-dappui-et-de-prquation-aux-collectivits-https:/resourcedata.org/document/rgi21-sttatuts-miferso-et--decret-dapplication-code-minierhttps:/resourcedata.org/document/rgi21-decret-dapplication-code-minier-de-2016" TargetMode="External"/><Relationship Id="rId97" Type="http://schemas.openxmlformats.org/officeDocument/2006/relationships/hyperlink" Target="https://resourcedata.org/document/rgi21-decret-20201938-fixant-les-modalits-de-rpartitions-du-fonds-dappui-et-de-prquation-aux-collectivits-https:/resourcedata.org/document/rgi21-arrtinterministerielportantrepartitiondeladotationpourlannee2019"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code-minier-de-2016" TargetMode="External"/><Relationship Id="rId125" Type="http://schemas.openxmlformats.org/officeDocument/2006/relationships/hyperlink" Target="https://resourcedata.org/document/rgi21-annexe-3-rapport-itie-2019" TargetMode="External"/><Relationship Id="rId7" Type="http://schemas.openxmlformats.org/officeDocument/2006/relationships/hyperlink" Target="https://resourcedata.org/document/rgi21-rapport-itie-2018https:/resourcedata.org/document/rgi21-permis-miniers" TargetMode="External"/><Relationship Id="rId71" Type="http://schemas.openxmlformats.org/officeDocument/2006/relationships/hyperlink" Target="https://resourcedata.org/document/rgi21-rapport-itie-2018" TargetMode="External"/><Relationship Id="rId92" Type="http://schemas.openxmlformats.org/officeDocument/2006/relationships/hyperlink" Target="https://resourcedata.org/document/rgi21-decret-20201938-fixant-les-modalits-de-rpartitions-du-fonds-dappui-et-de-prquation-aux-collectivits-" TargetMode="External"/><Relationship Id="rId2" Type="http://schemas.openxmlformats.org/officeDocument/2006/relationships/hyperlink" Target="https://resourcedata.org/document/rgi21-decretno2017459fixantlesmodalitsdapplicationdelaloi201632portantcodeminierhttps:/resourcedata.org/document/rgi21-code-minier-de-2016" TargetMode="External"/><Relationship Id="rId29" Type="http://schemas.openxmlformats.org/officeDocument/2006/relationships/hyperlink" Target="https://resourcedata.org/document/rgi21-rapport-itie-2018https:/resourcedata.org/document/rgi21-rapport-itie-2019" TargetMode="External"/><Relationship Id="rId24" Type="http://schemas.openxmlformats.org/officeDocument/2006/relationships/hyperlink" Target="https://resourcedata.org/document/rgi21-site-web-secretariat-du-gouvernement-et-itiehttps:/resourcedata.org/document/rgi21-rapport-itie-2019" TargetMode="External"/><Relationship Id="rId40" Type="http://schemas.openxmlformats.org/officeDocument/2006/relationships/hyperlink" Target="https://resourcedata.org/document/rgi21-code-minier-de-2016" TargetMode="External"/><Relationship Id="rId45" Type="http://schemas.openxmlformats.org/officeDocument/2006/relationships/hyperlink" Target="https://resourcedata.org/document/rgi21-code-gnral-des-impots" TargetMode="External"/><Relationship Id="rId66" Type="http://schemas.openxmlformats.org/officeDocument/2006/relationships/hyperlink" Target="https://resourcedata.org/document/rgi21-stattuts-miferso" TargetMode="External"/><Relationship Id="rId87" Type="http://schemas.openxmlformats.org/officeDocument/2006/relationships/hyperlink" Target="https://resourcedata.org/document/rgi21-la-loi-n202033-du-22-dcembre-2020-portant-loi-de-finances-pour-lanne-2021https:/resourcedata.org/document/rgi21-site-web-gouvernement" TargetMode="External"/><Relationship Id="rId110" Type="http://schemas.openxmlformats.org/officeDocument/2006/relationships/hyperlink" Target="https://resourcedata.org/document/rgi21-rapport-dactivits-du-fonsis" TargetMode="External"/><Relationship Id="rId115" Type="http://schemas.openxmlformats.org/officeDocument/2006/relationships/hyperlink" Target="https://resourcedata.org/document/rgi21-acte-uniforme-de-lohada" TargetMode="External"/><Relationship Id="rId131" Type="http://schemas.openxmlformats.org/officeDocument/2006/relationships/hyperlink" Target="https://resourcedata.org/document/rgi21-lettre-de-politique-sectorielle-des-energies-et-aner" TargetMode="External"/><Relationship Id="rId136" Type="http://schemas.openxmlformats.org/officeDocument/2006/relationships/hyperlink" Target="https://resourcedata.org/document/rgi21-atlas-emissions-co2https:/resourcedata.org/document/rgi21-rapport-2018-senelec" TargetMode="External"/><Relationship Id="rId61" Type="http://schemas.openxmlformats.org/officeDocument/2006/relationships/hyperlink" Target="https://resourcedata.org/document/rgi21-site-miferso" TargetMode="External"/><Relationship Id="rId82" Type="http://schemas.openxmlformats.org/officeDocument/2006/relationships/hyperlink" Target="https://resourcedata.org/document/rgi21-site-web-secretariat-du-gouvernement-et-itie" TargetMode="External"/><Relationship Id="rId19" Type="http://schemas.openxmlformats.org/officeDocument/2006/relationships/hyperlink" Target="https://resourcedata.org/document/rgi21-dcret-n-2020791-relatif-au-registre-des-bnficiaires-effectifs" TargetMode="External"/><Relationship Id="rId14" Type="http://schemas.openxmlformats.org/officeDocument/2006/relationships/hyperlink" Target="https://resourcedata.org/document/rgi21-decretno2017459fixantlesmodalitsdapplicationdelaloi201632portantcodeminier" TargetMode="External"/><Relationship Id="rId30" Type="http://schemas.openxmlformats.org/officeDocument/2006/relationships/hyperlink" Target="https://resourcedata.org/document/rgi21-site-web-secretariat-du-gouvernement-et-itie" TargetMode="External"/><Relationship Id="rId35" Type="http://schemas.openxmlformats.org/officeDocument/2006/relationships/hyperlink" Target="https://resourcedata.org/document/rgi21-rapport-itie-2018https:/resourcedata.org/document/rgi21-rapport-itie-2019" TargetMode="External"/><Relationship Id="rId56" Type="http://schemas.openxmlformats.org/officeDocument/2006/relationships/hyperlink" Target="https://resourcedata.org/document/rgi21-code-de-lenvironnement" TargetMode="External"/><Relationship Id="rId77" Type="http://schemas.openxmlformats.org/officeDocument/2006/relationships/hyperlink" Target="https://resourcedata.org/document/rgi21-sttatuts-miferso-et--decret-dapplication-code-minier" TargetMode="External"/><Relationship Id="rId100" Type="http://schemas.openxmlformats.org/officeDocument/2006/relationships/hyperlink" Target="https://resourcedata.org/document/rgi21-arrt-interministriel-27038-du-24-novembre-2020-portant-rpartition-des-fonds-de-prquation-au-titre-de" TargetMode="External"/><Relationship Id="rId105" Type="http://schemas.openxmlformats.org/officeDocument/2006/relationships/hyperlink" Target="https://resourcedata.org/document/rgi21-rapport-dactivits-du-fonsis" TargetMode="External"/><Relationship Id="rId126" Type="http://schemas.openxmlformats.org/officeDocument/2006/relationships/hyperlink" Target="https://resourcedata.org/document/rgi21-norme-itie-2019" TargetMode="External"/><Relationship Id="rId8" Type="http://schemas.openxmlformats.org/officeDocument/2006/relationships/hyperlink" Target="https://resourcedata.org/document/rgi21-rapport-itie-2018https:/resourcedata.org/document/rgi21-rapport-itie-2019" TargetMode="External"/><Relationship Id="rId51" Type="http://schemas.openxmlformats.org/officeDocument/2006/relationships/hyperlink" Target="https://resourcedata.org/document/rgi21-code-de-lenvironnement" TargetMode="External"/><Relationship Id="rId72" Type="http://schemas.openxmlformats.org/officeDocument/2006/relationships/hyperlink" Target="https://resourcedata.org/document/rgi21-etats-financiers-miferso-2019" TargetMode="External"/><Relationship Id="rId93"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98" Type="http://schemas.openxmlformats.org/officeDocument/2006/relationships/hyperlink" Target="https://resourcedata.org/document/rgi21-arrtinterministerielportantrepartitiondeladotationpourlannee2019https:/resourcedata.org/document/rgi21-arrt-interministriel-27038-du-24-novembre-2020-portant-rpartition-des-fonds-de-prquation-au-titre-de" TargetMode="External"/><Relationship Id="rId121" Type="http://schemas.openxmlformats.org/officeDocument/2006/relationships/hyperlink" Target="https://resourcedata.org/document/rgi21-code-minier-de-2016" TargetMode="External"/><Relationship Id="rId3" Type="http://schemas.openxmlformats.org/officeDocument/2006/relationships/hyperlink" Target="https://resourcedata.org/document/rgi21-decretno2017459fixantlesmodalitsdapplicationdelaloi201632portantcodeminierhttps:/resourcedata.org/document/rgi21-code-minier-de-2016" TargetMode="External"/><Relationship Id="rId25" Type="http://schemas.openxmlformats.org/officeDocument/2006/relationships/hyperlink" Target="https://resourcedata.org/document/rgi21-site-web-secretariat-du-gouvernement-et-itiehttps:/resourcedata.org/document/rgi21-contrats-miniers" TargetMode="External"/><Relationship Id="rId46" Type="http://schemas.openxmlformats.org/officeDocument/2006/relationships/hyperlink" Target="https://resourcedata.org/document/rgi21-loi-portant-cration-de-la-cour-des-comptes" TargetMode="External"/><Relationship Id="rId67" Type="http://schemas.openxmlformats.org/officeDocument/2006/relationships/hyperlink" Target="https://resourcedata.org/document/rgi21-stattuts-mifersohttps:/resourcedata.org/document/rgi21-loi-n9007-du-26-juin-1990-relative--lorganisation-et-au-contrle-des-entreprises-du-secteur-public-et" TargetMode="External"/><Relationship Id="rId116" Type="http://schemas.openxmlformats.org/officeDocument/2006/relationships/hyperlink" Target="https://resourcedata.org/document/rgi21-loi-n-201234-du-31-dcembre-2012-autorisant-la-cration-dun-fonds-souverain-dinvestissements-stratgiqu" TargetMode="External"/><Relationship Id="rId137" Type="http://schemas.openxmlformats.org/officeDocument/2006/relationships/printerSettings" Target="../printerSettings/printerSettings45.bin"/><Relationship Id="rId20" Type="http://schemas.openxmlformats.org/officeDocument/2006/relationships/hyperlink" Target="https://resourcedata.org/document/rgi21-dcret-n-2020791-relatif-au-registre-des-bnficiaires-effectifs" TargetMode="External"/><Relationship Id="rId41" Type="http://schemas.openxmlformats.org/officeDocument/2006/relationships/hyperlink" Target="https://resourcedata.org/document/rgi21-code-gnral-des-impots" TargetMode="External"/><Relationship Id="rId62" Type="http://schemas.openxmlformats.org/officeDocument/2006/relationships/hyperlink" Target="https://resourcedata.org/document/rgi21-acte-uniforme-de-lohadahttps:/resourcedata.org/document/rgi21-sttatuts-miferso-et--decret-dapplication-code-minier" TargetMode="External"/><Relationship Id="rId83" Type="http://schemas.openxmlformats.org/officeDocument/2006/relationships/hyperlink" Target="https://resourcedata.org/document/rgi21-pacte-de-convergence-de-stabilit-de-croissance-et-de-solidarit-des-etats-membres-de-luemoahttps:/resourcedata.org/document/rgi21-la-commission-conomique-de-luemoa" TargetMode="External"/><Relationship Id="rId88" Type="http://schemas.openxmlformats.org/officeDocument/2006/relationships/hyperlink" Target="https://resourcedata.org/document/rgi21-rapport-dexecution-budgetairehttps:/resourcedata.org/document/rgi21-rapport-public-gnrale-annuel-cours-des-comptes" TargetMode="External"/><Relationship Id="rId111" Type="http://schemas.openxmlformats.org/officeDocument/2006/relationships/hyperlink" Target="https://resourcedata.org/document/rgi21-acte-uniforme-relatif-aux-socits-commercialeset-giehttps:/resourcedata.org/document/rgi21-rapport-dactivits-du-fonsis" TargetMode="External"/><Relationship Id="rId132" Type="http://schemas.openxmlformats.org/officeDocument/2006/relationships/hyperlink" Target="https://resourcedata.org/document/rgi21-pse-pap-20192023" TargetMode="External"/><Relationship Id="rId15" Type="http://schemas.openxmlformats.org/officeDocument/2006/relationships/hyperlink" Target="https://resourcedata.org/document/rgi21-norme-itie-2019" TargetMode="External"/><Relationship Id="rId36" Type="http://schemas.openxmlformats.org/officeDocument/2006/relationships/hyperlink" Target="https://resourcedata.org/document/rgi21-rapport-itie-2019" TargetMode="External"/><Relationship Id="rId57" Type="http://schemas.openxmlformats.org/officeDocument/2006/relationships/hyperlink" Target="https://resourcedata.org/document/rgi21-code-minier-2003https:/resourcedata.org/document/rgi21-decret-dapplication-code-minier-de-2016" TargetMode="External"/><Relationship Id="rId106" Type="http://schemas.openxmlformats.org/officeDocument/2006/relationships/hyperlink" Target="https://resourcedata.org/document/rgi21-rapport-dactivits-du-fonsis" TargetMode="External"/><Relationship Id="rId127" Type="http://schemas.openxmlformats.org/officeDocument/2006/relationships/hyperlink" Target="https://resourcedata.org/document/rgi21-loi-sur-la-proriete-relle-dclaration-des-bnfices" TargetMode="External"/><Relationship Id="rId10" Type="http://schemas.openxmlformats.org/officeDocument/2006/relationships/hyperlink" Target="https://resourcedata.org/document/rgi21-annexe-3-rapport-itie-2019https:/resourcedata.org/document/rgi21-rapport-itie-2018" TargetMode="External"/><Relationship Id="rId31" Type="http://schemas.openxmlformats.org/officeDocument/2006/relationships/hyperlink" Target="https://resourcedata.org/document/rgi21-site-web-secretariat-du-gouvernement-et-itie" TargetMode="External"/><Relationship Id="rId52" Type="http://schemas.openxmlformats.org/officeDocument/2006/relationships/hyperlink" Target="https://resourcedata.org/document/rgi21-code-de-lenvironnement" TargetMode="External"/><Relationship Id="rId73" Type="http://schemas.openxmlformats.org/officeDocument/2006/relationships/hyperlink" Target="https://resourcedata.org/document/rgi21-etats-financiers-miferso-2019" TargetMode="External"/><Relationship Id="rId78" Type="http://schemas.openxmlformats.org/officeDocument/2006/relationships/hyperlink" Target="https://resourcedata.org/document/rgi21-etats-financiers-miferso-2019" TargetMode="External"/><Relationship Id="rId94" Type="http://schemas.openxmlformats.org/officeDocument/2006/relationships/hyperlink" Target="https://resourcedata.org/document/rgi21-decret-20201938-fixant-les-modalits-de-rpartitions-du-fonds-dappui-et-de-prquation-aux-collectivits-" TargetMode="External"/><Relationship Id="rId99" Type="http://schemas.openxmlformats.org/officeDocument/2006/relationships/hyperlink" Target="https://resourcedata.org/document/rgi21-arrt-interministriel-27038-du-24-novembre-2020-portant-rpartition-des-fonds-de-prquation-au-titre-de" TargetMode="External"/><Relationship Id="rId101" Type="http://schemas.openxmlformats.org/officeDocument/2006/relationships/hyperlink" Target="https://resourcedata.org/document/rgi21-loi-organique-n201223-du-27-dcembre-2012-abrogeant-et-remplaant-la-loi-organique-n9970-du-17-fvrier-" TargetMode="External"/><Relationship Id="rId122" Type="http://schemas.openxmlformats.org/officeDocument/2006/relationships/hyperlink" Target="https://resourcedata.org/document/rgi21-rapport-itie-2018" TargetMode="External"/><Relationship Id="rId4" Type="http://schemas.openxmlformats.org/officeDocument/2006/relationships/hyperlink" Target="https://resourcedata.org/document/rgi21-rapport-itie-2018https:/resourcedata.org/document/rgi21-rapport-itie-2019" TargetMode="External"/><Relationship Id="rId9" Type="http://schemas.openxmlformats.org/officeDocument/2006/relationships/hyperlink" Target="https://resourcedata.org/document/rgi21-prsentation-flexi-cadastre" TargetMode="External"/><Relationship Id="rId26" Type="http://schemas.openxmlformats.org/officeDocument/2006/relationships/hyperlink" Target="https://resourcedata.org/document/rgi21-code-minier-de-2016" TargetMode="External"/><Relationship Id="rId47" Type="http://schemas.openxmlformats.org/officeDocument/2006/relationships/hyperlink" Target="https://resourcedata.org/document/rgi21-loi-organique-n201223-du-27-dcembre-2012-abrogeant-et-remplaant-la-loi-organique-n9970-du-17-fvrier-https:/resourcedata.org/document/rgi21-rapport-public-gnrale-annuel-cours-des-comptes" TargetMode="External"/><Relationship Id="rId68" Type="http://schemas.openxmlformats.org/officeDocument/2006/relationships/hyperlink" Target="https://resourcedata.org/document/rgi21-etats-financiers-miferso-2019" TargetMode="External"/><Relationship Id="rId89" Type="http://schemas.openxmlformats.org/officeDocument/2006/relationships/hyperlink" Target="https://resourcedata.org/document/rgi21-rapport-itie-2018https:/resourcedata.org/document/rgi21-rapport-public-gnrale-annuel-cours-des-comptes" TargetMode="External"/><Relationship Id="rId112" Type="http://schemas.openxmlformats.org/officeDocument/2006/relationships/hyperlink" Target="https://resourcedata.org/document/rgi21-acte-uniforme-relatif-aux-socits-commercialeset-gie" TargetMode="External"/><Relationship Id="rId133" Type="http://schemas.openxmlformats.org/officeDocument/2006/relationships/hyperlink" Target="https://resourcedata.org/document/rgi21-etats-financiers-miferso-2019" TargetMode="Externa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17" Type="http://schemas.openxmlformats.org/officeDocument/2006/relationships/hyperlink" Target="https://resourcedata.org/document/rgi21-code-ptrolier-de-2019" TargetMode="External"/><Relationship Id="rId21" Type="http://schemas.openxmlformats.org/officeDocument/2006/relationships/hyperlink" Target="https://resourcedata.org/document/rgi21-dcret-2020791-relatif-au-registre-des-bnficiares-effectifs" TargetMode="External"/><Relationship Id="rId42" Type="http://schemas.openxmlformats.org/officeDocument/2006/relationships/hyperlink" Target="https://resourcedata.org/document/rgi21-decret-dapplication-code-minier-de-2016" TargetMode="External"/><Relationship Id="rId47" Type="http://schemas.openxmlformats.org/officeDocument/2006/relationships/hyperlink" Target="https://resourcedata.org/document/rgi21-rapport-itie-2019https:/resourcedata.org/document/rgi21-rapport-itie-2018" TargetMode="External"/><Relationship Id="rId63" Type="http://schemas.openxmlformats.org/officeDocument/2006/relationships/hyperlink" Target="https://resourcedata.org/document/rgi21-rapport-itie-2019https:/resourcedata.org/document/rgi21-rapport-itie-2018" TargetMode="External"/><Relationship Id="rId68" Type="http://schemas.openxmlformats.org/officeDocument/2006/relationships/hyperlink" Target="https://resourcedata.org/document/rgi21-rapport-itie-2019https:/resourcedata.org/document/rgi21-attestation-visa-etat-financier-de-lentreprise-detat" TargetMode="External"/><Relationship Id="rId84" Type="http://schemas.openxmlformats.org/officeDocument/2006/relationships/hyperlink" Target="https://resourcedata.org/document/rgi21-etats-financiers-2014-de-petrosen" TargetMode="External"/><Relationship Id="rId89" Type="http://schemas.openxmlformats.org/officeDocument/2006/relationships/hyperlink" Target="https://resourcedata.org/document/rgi21-pacte-de-convergence-de-stabilit-de-croissance-et-de-solidarit-des-etats-membres-de-luemoa" TargetMode="External"/><Relationship Id="rId112" Type="http://schemas.openxmlformats.org/officeDocument/2006/relationships/hyperlink" Target="https://resourcedata.org/document/rgi21-code-ptrolier-de-2019" TargetMode="External"/><Relationship Id="rId16" Type="http://schemas.openxmlformats.org/officeDocument/2006/relationships/hyperlink" Target="https://resourcedata.org/document/rgi21-code-ptrolier-de-2019" TargetMode="External"/><Relationship Id="rId107" Type="http://schemas.openxmlformats.org/officeDocument/2006/relationships/hyperlink" Target="https://resourcedata.org/document/rgi21-acte-uniforme-de-lohada" TargetMode="External"/><Relationship Id="rId11" Type="http://schemas.openxmlformats.org/officeDocument/2006/relationships/hyperlink" Target="https://resourcedata.org/document/rgi21-code-ptrolier-de-2019" TargetMode="External"/><Relationship Id="rId32" Type="http://schemas.openxmlformats.org/officeDocument/2006/relationships/hyperlink" Target="https://resourcedata.org/document/rgi21-code-ptrolier-de-2019" TargetMode="External"/><Relationship Id="rId37" Type="http://schemas.openxmlformats.org/officeDocument/2006/relationships/hyperlink" Target="https://resourcedata.org/document/rgi21-code-ptrolier-de-2019" TargetMode="External"/><Relationship Id="rId53" Type="http://schemas.openxmlformats.org/officeDocument/2006/relationships/hyperlink" Target="https://resourcedata.org/document/rgi21-code-de-lenvironnement-senegal" TargetMode="External"/><Relationship Id="rId58" Type="http://schemas.openxmlformats.org/officeDocument/2006/relationships/hyperlink" Target="https://resourcedata.org/document/rgi21-code-ptrolier-de-2019https:/resourcedata.org/document/rgi21-decret-dapplication-code-minier-de-2016" TargetMode="External"/><Relationship Id="rId74" Type="http://schemas.openxmlformats.org/officeDocument/2006/relationships/hyperlink" Target="https://resourcedata.org/document/rgi21-code-ptrolier-de-2019" TargetMode="External"/><Relationship Id="rId79" Type="http://schemas.openxmlformats.org/officeDocument/2006/relationships/hyperlink" Target="https://resourcedata.org/document/rgi21-rapport-itie-2019https:/resourcedata.org/document/rgi21-rapport-itie-2018" TargetMode="External"/><Relationship Id="rId102" Type="http://schemas.openxmlformats.org/officeDocument/2006/relationships/hyperlink" Target="https://resourcedata.org/document/rgi21-rapport-dactivits-du-fonsis" TargetMode="External"/><Relationship Id="rId123" Type="http://schemas.openxmlformats.org/officeDocument/2006/relationships/hyperlink" Target="https://resourcedata.org/document/rgi21-rapport-dactivits-petrosen-2013" TargetMode="External"/><Relationship Id="rId128" Type="http://schemas.openxmlformats.org/officeDocument/2006/relationships/hyperlink" Target="https://resourcedata.org/document/rgi21-rapport-dactivits-du-fonsis" TargetMode="External"/><Relationship Id="rId5" Type="http://schemas.openxmlformats.org/officeDocument/2006/relationships/hyperlink" Target="https://resourcedata.org/document/rgi21-rapport-itie-2019https:/resourcedata.org/document/rgi21-rapport-itie-2018" TargetMode="External"/><Relationship Id="rId90" Type="http://schemas.openxmlformats.org/officeDocument/2006/relationships/hyperlink" Target="https://resourcedata.org/document/rgi21-la-loi-n202033-du-22-dcembre-2020-portant-loi-de-finances-pour-lanne-2021https:/resourcedata.org/document/rgi21-rapport-trimestriel-dexcution-budgetaire" TargetMode="External"/><Relationship Id="rId95" Type="http://schemas.openxmlformats.org/officeDocument/2006/relationships/hyperlink" Target="https://resourcedata.org/document/rgi21-projet-de-lois-de-finances2021https:/resourcedata.org/document/rgi21-la-loi-de-finances-de-2020https:/resourcedata.org/document/rgi21-la-loi-n202033-du-22-dcembre-2020-portant-loi-de-finances-pour-lanne-2021https:/resourcedata.org/document/rgi21-rapport-economique-et-financier-annex--la-loi-de-finance" TargetMode="External"/><Relationship Id="rId22" Type="http://schemas.openxmlformats.org/officeDocument/2006/relationships/hyperlink" Target="https://resourcedata.org/document/rgi21-rapport-itie-2019https:/resourcedata.org/document/rgi21-loi-sur-la-dclaration-de-patrimoine" TargetMode="External"/><Relationship Id="rId27" Type="http://schemas.openxmlformats.org/officeDocument/2006/relationships/hyperlink" Target="https://resourcedata.org/document/rgi21-code-ptrolier-de-2019https:/resourcedata.org/document/rgi21-decret-portant-organisattion-du-ministre-des-enegrgies" TargetMode="External"/><Relationship Id="rId43" Type="http://schemas.openxmlformats.org/officeDocument/2006/relationships/hyperlink" Target="https://resourcedata.org/document/rgi21-code-gnral-des-impots" TargetMode="External"/><Relationship Id="rId48" Type="http://schemas.openxmlformats.org/officeDocument/2006/relationships/hyperlink" Target="https://resourcedata.org/document/rgi21-code-de-lenvironnement-senegalhttps:/resourcedata.org/document/rgi21-loi-portant-code-de-lenvironnement" TargetMode="External"/><Relationship Id="rId64" Type="http://schemas.openxmlformats.org/officeDocument/2006/relationships/hyperlink" Target="https://resourcedata.org/document/rgi21-rapport-itie-2019https:/resourcedata.org/document/rgi21-rapport-itie-2018" TargetMode="External"/><Relationship Id="rId69" Type="http://schemas.openxmlformats.org/officeDocument/2006/relationships/hyperlink" Target="https://resourcedata.org/document/rgi21-etats-financiers-2014-de-petrosen" TargetMode="External"/><Relationship Id="rId113" Type="http://schemas.openxmlformats.org/officeDocument/2006/relationships/hyperlink" Target="https://resourcedata.org/document/rgi21-decret-n20202047-du-21-octobre-2020-portant-organisation-et-fonctionnement-du-comit-national-de-suvi" TargetMode="External"/><Relationship Id="rId118" Type="http://schemas.openxmlformats.org/officeDocument/2006/relationships/hyperlink" Target="https://resourcedata.org/document/rgi21-code-ptrolier-de-2019" TargetMode="External"/><Relationship Id="rId80" Type="http://schemas.openxmlformats.org/officeDocument/2006/relationships/hyperlink" Target="https://resourcedata.org/document/rgi21-rapport-itie-2019https:/resourcedata.org/document/rgi21-rapport-itie-2018" TargetMode="External"/><Relationship Id="rId85" Type="http://schemas.openxmlformats.org/officeDocument/2006/relationships/hyperlink" Target="https://resourcedata.org/document/rgi21-etats-financiers-2014-de-petrosen" TargetMode="External"/><Relationship Id="rId12" Type="http://schemas.openxmlformats.org/officeDocument/2006/relationships/hyperlink" Target="https://resourcedata.org/document/rgi21-code-ptrolier-de-2019https:/resourcedata.org/document/rgi21-decret-dapplication-code-minier-de-2016" TargetMode="External"/><Relationship Id="rId17" Type="http://schemas.openxmlformats.org/officeDocument/2006/relationships/hyperlink" Target="https://resourcedata.org/document/rgi21-code-ptrolier-de-2019" TargetMode="External"/><Relationship Id="rId33" Type="http://schemas.openxmlformats.org/officeDocument/2006/relationships/hyperlink" Target="https://resourcedata.org/document/rgi21-rapport-itie-2019https:/resourcedata.org/document/rgi21-rapport-itie-2018" TargetMode="External"/><Relationship Id="rId38" Type="http://schemas.openxmlformats.org/officeDocument/2006/relationships/hyperlink" Target="https://resourcedata.org/document/rgi21-code-ptrolier-de-2019" TargetMode="External"/><Relationship Id="rId59" Type="http://schemas.openxmlformats.org/officeDocument/2006/relationships/hyperlink" Target="https://resourcedata.org/document/rgi21-loi-7667-relative--lexpropriation-pour-cause-dutilit-publique" TargetMode="External"/><Relationship Id="rId103" Type="http://schemas.openxmlformats.org/officeDocument/2006/relationships/hyperlink" Target="https://resourcedata.org/document/rgi21-rapport-dactivits-du-fonsis" TargetMode="External"/><Relationship Id="rId108" Type="http://schemas.openxmlformats.org/officeDocument/2006/relationships/hyperlink" Target="https://resourcedata.org/document/rgi21-loi-n-201234-du-31-dcembre-2012-autorisant-la-cration-dun-fonds-souverain-dinvestissements-stratgiqu" TargetMode="External"/><Relationship Id="rId124" Type="http://schemas.openxmlformats.org/officeDocument/2006/relationships/hyperlink" Target="https://resourcedata.org/document/rgi21-rapport-dactivits-petrosen-2013" TargetMode="External"/><Relationship Id="rId129" Type="http://schemas.openxmlformats.org/officeDocument/2006/relationships/hyperlink" Target="https://resourcedata.org/document/rgi21-rapport-2018-senelec" TargetMode="External"/><Relationship Id="rId54" Type="http://schemas.openxmlformats.org/officeDocument/2006/relationships/hyperlink" Target="https://resourcedata.org/document/rgi21-code-de-lenvironnement-senegal" TargetMode="External"/><Relationship Id="rId70" Type="http://schemas.openxmlformats.org/officeDocument/2006/relationships/hyperlink" Target="https://resourcedata.org/document/rgi21-etats-financiers-2014-de-petrosen" TargetMode="External"/><Relationship Id="rId75" Type="http://schemas.openxmlformats.org/officeDocument/2006/relationships/hyperlink" Target="https://resourcedata.org/document/rgi21-statuts-de-petrosen-et-lau-relatif-aux-socit-commerciales-et-giehttps:/resourcedata.org/document/rgi21-decret-dapplication-code-minier-de-2016" TargetMode="External"/><Relationship Id="rId91" Type="http://schemas.openxmlformats.org/officeDocument/2006/relationships/hyperlink" Target="https://resourcedata.org/document/rgi21-rapport-public-gnrale-annuel-cours-des-comptes" TargetMode="External"/><Relationship Id="rId96" Type="http://schemas.openxmlformats.org/officeDocument/2006/relationships/hyperlink" Target="https://resourcedata.org/document/rgi21-projet-de-lois-de-finances2021" TargetMode="External"/><Relationship Id="rId1" Type="http://schemas.openxmlformats.org/officeDocument/2006/relationships/hyperlink" Target="https://resourcedata.org/document/rgi21-constitution-du-sngal-2016" TargetMode="External"/><Relationship Id="rId6" Type="http://schemas.openxmlformats.org/officeDocument/2006/relationships/hyperlink" Target="https://resourcedata.org/document/rgi21-rapport-itie-2018" TargetMode="External"/><Relationship Id="rId23" Type="http://schemas.openxmlformats.org/officeDocument/2006/relationships/hyperlink" Target="https://resourcedata.org/document/rgi21-rapport-itie-2019https:/resourcedata.org/document/rgi21-rapport-itie-2018" TargetMode="External"/><Relationship Id="rId28" Type="http://schemas.openxmlformats.org/officeDocument/2006/relationships/hyperlink" Target="https://resourcedata.org/document/rgi21-rapport-itie-2018" TargetMode="External"/><Relationship Id="rId49" Type="http://schemas.openxmlformats.org/officeDocument/2006/relationships/hyperlink" Target="https://resourcedata.org/document/rgi21-code-de-lenvironnement-senegalhttps:/resourcedata.org/document/rgi21-loi-portant-code-de-lenvironnement" TargetMode="External"/><Relationship Id="rId114" Type="http://schemas.openxmlformats.org/officeDocument/2006/relationships/hyperlink" Target="https://resourcedata.org/document/rgi21-decret-n20202047-du-21-octobre-2020-portant-organisation-et-fonctionnement-du-comit-national-de-suvi" TargetMode="External"/><Relationship Id="rId119" Type="http://schemas.openxmlformats.org/officeDocument/2006/relationships/hyperlink" Target="https://resourcedata.org/document/rgi21-loi-sur-le-contenu-local-et-ses-decret-dapplicationhttps:/resourcedata.org/document/rgi21-dcret-portant-sur-la-dclaration-des-bnficiaires-des-proprits-relles" TargetMode="External"/><Relationship Id="rId44" Type="http://schemas.openxmlformats.org/officeDocument/2006/relationships/hyperlink" Target="https://resourcedata.org/document/rgi21-loi-organique-n201223-du-27-dcembre-2012https:/resourcedata.org/document/rgi21-rapport-public-gnral-annuel-cour-des-comptes" TargetMode="External"/><Relationship Id="rId60" Type="http://schemas.openxmlformats.org/officeDocument/2006/relationships/hyperlink" Target="https://resourcedata.org/document/rgi21-loi-7667-relative--lexpropriation-pour-cause-dutilit-publiquehttps:/resourcedata.org/document/rgi21-decret-dapplication-code-minier-de-2016https:/resourcedata.org/document/rgi21-decret-dapplication-n64573-fixant-les-conditions-dapplication-de-la-loi-64-46-du-11-juin-1964-relati" TargetMode="External"/><Relationship Id="rId65" Type="http://schemas.openxmlformats.org/officeDocument/2006/relationships/hyperlink" Target="https://resourcedata.org/document/rgi21-acte-uniforme-de-lohada" TargetMode="External"/><Relationship Id="rId81" Type="http://schemas.openxmlformats.org/officeDocument/2006/relationships/hyperlink" Target="https://resourcedata.org/document/rgi21-rapport-itie-2019https:/resourcedata.org/document/rgi21-rapport-itie-2018" TargetMode="External"/><Relationship Id="rId86" Type="http://schemas.openxmlformats.org/officeDocument/2006/relationships/hyperlink" Target="https://resourcedata.org/document/rgi21-systme-dinformation-ouvert-du-comit-national-de-litie-sngal" TargetMode="External"/><Relationship Id="rId130" Type="http://schemas.openxmlformats.org/officeDocument/2006/relationships/printerSettings" Target="../printerSettings/printerSettings47.bin"/><Relationship Id="rId13" Type="http://schemas.openxmlformats.org/officeDocument/2006/relationships/hyperlink" Target="https://resourcedata.org/document/rgi21-code-ptrolier-de-1998https:/resourcedata.org/document/rgi21-code-ptrolier-de-2019" TargetMode="External"/><Relationship Id="rId18" Type="http://schemas.openxmlformats.org/officeDocument/2006/relationships/hyperlink" Target="https://resourcedata.org/document/rgi21-loi-organique-sur-la-cour-suprme" TargetMode="External"/><Relationship Id="rId39" Type="http://schemas.openxmlformats.org/officeDocument/2006/relationships/hyperlink" Target="https://resourcedata.org/document/rgi21-code-gnral-des-impotshttps:/resourcedata.org/document/rgi21-code-ptrolier-de-2019" TargetMode="External"/><Relationship Id="rId109" Type="http://schemas.openxmlformats.org/officeDocument/2006/relationships/hyperlink" Target="https://resourcedata.org/document/rgi21-loi-201904-relative-au-contenu-local" TargetMode="External"/><Relationship Id="rId34" Type="http://schemas.openxmlformats.org/officeDocument/2006/relationships/hyperlink" Target="https://resourcedata.org/document/rgi21-rapport-itie-2019https:/resourcedata.org/document/rgi21-rapport-itie-2018" TargetMode="External"/><Relationship Id="rId50" Type="http://schemas.openxmlformats.org/officeDocument/2006/relationships/hyperlink" Target="https://resourcedata.org/document/rgi21-code-de-lenvironnement-senegalhttps:/resourcedata.org/document/rgi21-code-ptrolier-de-2019" TargetMode="External"/><Relationship Id="rId55" Type="http://schemas.openxmlformats.org/officeDocument/2006/relationships/hyperlink" Target="https://resourcedata.org/document/rgi21-code-de-lenvironnement-senegal" TargetMode="External"/><Relationship Id="rId76" Type="http://schemas.openxmlformats.org/officeDocument/2006/relationships/hyperlink" Target="https://resourcedata.org/document/rgi21-code-ptrolier-de-2019" TargetMode="External"/><Relationship Id="rId97"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dcret-2020791-relatif-au-registre-des-bnficiares-effectifshttps:/resourcedata.org/document/rgi21-dcret-portant-sur-la-dclaration-des-bnficiaires-des-proprits-relles" TargetMode="External"/><Relationship Id="rId125" Type="http://schemas.openxmlformats.org/officeDocument/2006/relationships/hyperlink" Target="https://resourcedata.org/document/rgi21-rapport-dactivits-petrosen-2013" TargetMode="External"/><Relationship Id="rId7" Type="http://schemas.openxmlformats.org/officeDocument/2006/relationships/hyperlink" Target="https://resourcedata.org/document/rgi21-rapport-itie-2019https:/resourcedata.org/document/rgi21-rapport-itie-2018" TargetMode="External"/><Relationship Id="rId71" Type="http://schemas.openxmlformats.org/officeDocument/2006/relationships/hyperlink" Target="https://resourcedata.org/document/rgi21-etats-financiers-2014-de-petrosen" TargetMode="External"/><Relationship Id="rId92" Type="http://schemas.openxmlformats.org/officeDocument/2006/relationships/hyperlink" Target="https://resourcedata.org/document/rgi21-la-loi-n202033-du-22-dcembre-2020-portant-loi-de-finances-pour-lanne-2021https:/resourcedata.org/document/rgi21-loi-de-finances-2020" TargetMode="External"/><Relationship Id="rId2" Type="http://schemas.openxmlformats.org/officeDocument/2006/relationships/hyperlink" Target="https://resourcedata.org/document/rgi21-code-ptrolier-de-2019" TargetMode="External"/><Relationship Id="rId29" Type="http://schemas.openxmlformats.org/officeDocument/2006/relationships/hyperlink" Target="https://resourcedata.org/document/rgi21-rapport-itie-2019https:/resourcedata.org/document/rgi21-rapport-itie-2018" TargetMode="External"/><Relationship Id="rId24" Type="http://schemas.openxmlformats.org/officeDocument/2006/relationships/hyperlink" Target="https://resourcedata.org/document/rgi21-code-ptrolier-de-2019" TargetMode="External"/><Relationship Id="rId40" Type="http://schemas.openxmlformats.org/officeDocument/2006/relationships/hyperlink" Target="https://resourcedata.org/document/rgi21-code-ptrolier-de-2019https:/resourcedata.org/document/rgi21-decret-dapplication-code-minier-de-2016" TargetMode="External"/><Relationship Id="rId45" Type="http://schemas.openxmlformats.org/officeDocument/2006/relationships/hyperlink" Target="https://resourcedata.org/document/rgi21-rapport-public-general-annuel-2017-de-la-cour-des-compteshttps:/resourcedata.org/document/rgi21-rapport-public-gnral-annuel-cour-des-compteshttps:/resourcedata.org/document/rgi21-rapport-public-gnrale-annuel-cours-des-comptes" TargetMode="External"/><Relationship Id="rId66" Type="http://schemas.openxmlformats.org/officeDocument/2006/relationships/hyperlink" Target="https://resourcedata.org/document/rgi21-statuts-de-petrosen-et-lau-relatif-aux-socit-commerciales-et-gie" TargetMode="External"/><Relationship Id="rId87" Type="http://schemas.openxmlformats.org/officeDocument/2006/relationships/hyperlink" Target="https://resourcedata.org/document/rgi21-dashboard" TargetMode="External"/><Relationship Id="rId110" Type="http://schemas.openxmlformats.org/officeDocument/2006/relationships/hyperlink" Target="https://resourcedata.org/document/rgi21-loi-201904-relative-au-contenu-local" TargetMode="External"/><Relationship Id="rId115" Type="http://schemas.openxmlformats.org/officeDocument/2006/relationships/hyperlink" Target="https://resourcedata.org/document/rgi21-rapport-itie-2019" TargetMode="External"/><Relationship Id="rId61" Type="http://schemas.openxmlformats.org/officeDocument/2006/relationships/hyperlink" Target="https://resourcedata.org/document/rgi21-rapport-itie-2019https:/resourcedata.org/document/rgi21-accords-de-ventes-de-forteza" TargetMode="External"/><Relationship Id="rId82" Type="http://schemas.openxmlformats.org/officeDocument/2006/relationships/hyperlink" Target="https://resourcedata.org/document/rgi21-rapport-itie-2019https:/resourcedata.org/document/rgi21-rapport-itie-2018" TargetMode="External"/><Relationship Id="rId19" Type="http://schemas.openxmlformats.org/officeDocument/2006/relationships/hyperlink" Target="https://resourcedata.org/document/rgi21-rapport-itie-2018" TargetMode="External"/><Relationship Id="rId14" Type="http://schemas.openxmlformats.org/officeDocument/2006/relationships/hyperlink" Target="https://resourcedata.org/document/rgi21-code-ptrolier-de-2019" TargetMode="External"/><Relationship Id="rId30" Type="http://schemas.openxmlformats.org/officeDocument/2006/relationships/hyperlink" Target="https://resourcedata.org/document/rgi21-rapport-itie-2019" TargetMode="External"/><Relationship Id="rId35" Type="http://schemas.openxmlformats.org/officeDocument/2006/relationships/hyperlink" Target="https://resourcedata.org/document/rgi21-rapport-itie-2019https:/resourcedata.org/document/rgi21-rapport-itie-2018" TargetMode="External"/><Relationship Id="rId56" Type="http://schemas.openxmlformats.org/officeDocument/2006/relationships/hyperlink" Target="https://resourcedata.org/document/rgi21-rsum-tude-dimpact" TargetMode="External"/><Relationship Id="rId77" Type="http://schemas.openxmlformats.org/officeDocument/2006/relationships/hyperlink" Target="https://resourcedata.org/document/rgi21-rapport-itie-2019https:/resourcedata.org/document/rgi21-rapport-itie-2018" TargetMode="External"/><Relationship Id="rId100" Type="http://schemas.openxmlformats.org/officeDocument/2006/relationships/hyperlink" Target="https://resourcedata.org/document/rgi21-rapport-dactivits-du-fonsis" TargetMode="External"/><Relationship Id="rId105" Type="http://schemas.openxmlformats.org/officeDocument/2006/relationships/hyperlink" Target="https://resourcedata.org/document/rgi21-rapport-dactivits-du-fonsis" TargetMode="External"/><Relationship Id="rId126" Type="http://schemas.openxmlformats.org/officeDocument/2006/relationships/hyperlink" Target="https://resourcedata.org/document/rgi21-rapport-fmi-janvier-2019" TargetMode="External"/><Relationship Id="rId8" Type="http://schemas.openxmlformats.org/officeDocument/2006/relationships/hyperlink" Target="https://resourcedata.org/document/rgi21-rapport-itie-2019" TargetMode="External"/><Relationship Id="rId51" Type="http://schemas.openxmlformats.org/officeDocument/2006/relationships/hyperlink" Target="https://resourcedata.org/document/rgi21-code-de-lenvironnement-senegal" TargetMode="External"/><Relationship Id="rId72" Type="http://schemas.openxmlformats.org/officeDocument/2006/relationships/hyperlink" Target="https://resourcedata.org/document/rgi21-rapport-itie-2019https:/resourcedata.org/document/rgi21-rapport-itie-2018" TargetMode="External"/><Relationship Id="rId93" Type="http://schemas.openxmlformats.org/officeDocument/2006/relationships/hyperlink" Target="https://resourcedata.org/document/rgi21-rapport-trimestriel-dexcution-budgetairehttps:/resourcedata.org/document/rgi21-rapport-public-gnrale-annuel-cours-des-comptes" TargetMode="External"/><Relationship Id="rId98" Type="http://schemas.openxmlformats.org/officeDocument/2006/relationships/hyperlink" Target="https://resourcedata.org/document/rgi21-loi-n-201234-du-31-dcembre-2012-autorisant-la-cration-dun-fonds-souverain-dinvestissements-stratgiqu" TargetMode="External"/><Relationship Id="rId121" Type="http://schemas.openxmlformats.org/officeDocument/2006/relationships/hyperlink" Target="https://resourcedata.org/document/rgi21-lettre-de-politique-de-developpement-du-secteur-de-lnergie" TargetMode="External"/><Relationship Id="rId3" Type="http://schemas.openxmlformats.org/officeDocument/2006/relationships/hyperlink" Target="https://resourcedata.org/document/rgi21-code-ptrolier-de-2019" TargetMode="External"/><Relationship Id="rId25" Type="http://schemas.openxmlformats.org/officeDocument/2006/relationships/hyperlink" Target="https://resourcedata.org/document/rgi21-tous-les-contrats-ptroliers" TargetMode="External"/><Relationship Id="rId46" Type="http://schemas.openxmlformats.org/officeDocument/2006/relationships/hyperlink" Target="https://resourcedata.org/document/rgi21-dcision-du-conseil-dadministration-sur-la-validation-du-sngal" TargetMode="External"/><Relationship Id="rId67" Type="http://schemas.openxmlformats.org/officeDocument/2006/relationships/hyperlink" Target="https://resourcedata.org/document/rgi21-constitution-du-sngal-2016-et-reglement-interieur-de-lassemble-nationalehttps:/resourcedata.org/document/rgi21-loi-9007-du-26-juin-1990" TargetMode="External"/><Relationship Id="rId116" Type="http://schemas.openxmlformats.org/officeDocument/2006/relationships/hyperlink" Target="https://resourcedata.org/document/rgi21-rapport-itie-2018" TargetMode="External"/><Relationship Id="rId20" Type="http://schemas.openxmlformats.org/officeDocument/2006/relationships/hyperlink" Target="https://resourcedata.org/document/rgi21-dcret-2020791-relatif-au-registre-des-bnficiares-effectifs" TargetMode="External"/><Relationship Id="rId41" Type="http://schemas.openxmlformats.org/officeDocument/2006/relationships/hyperlink" Target="https://resourcedata.org/document/rgi21-rapport-itie-2019" TargetMode="External"/><Relationship Id="rId62" Type="http://schemas.openxmlformats.org/officeDocument/2006/relationships/hyperlink" Target="https://resourcedata.org/document/rgi21-acte-uniforme-de-lohada" TargetMode="External"/><Relationship Id="rId83" Type="http://schemas.openxmlformats.org/officeDocument/2006/relationships/hyperlink" Target="https://resourcedata.org/document/rgi21-rapport-itie-2019https:/resourcedata.org/document/rgi21-rapport-itie-2018" TargetMode="External"/><Relationship Id="rId88" Type="http://schemas.openxmlformats.org/officeDocument/2006/relationships/hyperlink" Target="https://resourcedata.org/document/rgi21-pacte-de-convergence-de-stabilit-de-croissance-et-de-solidarit-des-etats-membres-de-luemoa" TargetMode="External"/><Relationship Id="rId111" Type="http://schemas.openxmlformats.org/officeDocument/2006/relationships/hyperlink" Target="https://resourcedata.org/document/rgi21-stratgie-nationale-gaz-to-power" TargetMode="External"/><Relationship Id="rId15" Type="http://schemas.openxmlformats.org/officeDocument/2006/relationships/hyperlink" Target="https://resourcedata.org/document/rgi21-code-ptrolier-de-2019" TargetMode="External"/><Relationship Id="rId36" Type="http://schemas.openxmlformats.org/officeDocument/2006/relationships/hyperlink" Target="https://resourcedata.org/document/rgi21-code-gnral-des-impots" TargetMode="External"/><Relationship Id="rId57" Type="http://schemas.openxmlformats.org/officeDocument/2006/relationships/hyperlink" Target="https://resourcedata.org/document/rgi21-code-de-lenvironnement-senegal" TargetMode="External"/><Relationship Id="rId106" Type="http://schemas.openxmlformats.org/officeDocument/2006/relationships/hyperlink" Target="https://resourcedata.org/document/rgi21-rapport-dactivits-du-fonsis" TargetMode="External"/><Relationship Id="rId127" Type="http://schemas.openxmlformats.org/officeDocument/2006/relationships/hyperlink" Target="https://resourcedata.org/document/rgi21-rapport-fmi-janvier-2019" TargetMode="External"/><Relationship Id="rId10" Type="http://schemas.openxmlformats.org/officeDocument/2006/relationships/hyperlink" Target="https://resourcedata.org/document/rgi21-rapport-itie-2019https:/resourcedata.org/document/rgi21-rapport-itie-2018" TargetMode="External"/><Relationship Id="rId31" Type="http://schemas.openxmlformats.org/officeDocument/2006/relationships/hyperlink" Target="https://resourcedata.org/document/rgi21-rapport-itie-2019https:/resourcedata.org/document/rgi21-rapport-itie-2018" TargetMode="External"/><Relationship Id="rId52" Type="http://schemas.openxmlformats.org/officeDocument/2006/relationships/hyperlink" Target="https://resourcedata.org/document/rgi21-code-de-lenvironnement-senegal" TargetMode="External"/><Relationship Id="rId73" Type="http://schemas.openxmlformats.org/officeDocument/2006/relationships/hyperlink" Target="https://resourcedata.org/document/rgi21-rapport-itie-2019https:/resourcedata.org/document/rgi21-rapport-itie-2018" TargetMode="External"/><Relationship Id="rId78" Type="http://schemas.openxmlformats.org/officeDocument/2006/relationships/hyperlink" Target="https://resourcedata.org/document/rgi21-rapport-itie-2019https:/resourcedata.org/document/rgi21-rapport-itie-2018" TargetMode="External"/><Relationship Id="rId94" Type="http://schemas.openxmlformats.org/officeDocument/2006/relationships/hyperlink" Target="https://resourcedata.org/document/rgi21-rapport-itie-2018https:/resourcedata.org/document/rgi21-rapport-public-gnrale-annuel-cours-des-comptes" TargetMode="External"/><Relationship Id="rId99" Type="http://schemas.openxmlformats.org/officeDocument/2006/relationships/hyperlink" Target="https://resourcedata.org/document/rgi21-loi-n-201234-du-31-dcembre-2012-autorisant-la-cration-dun-fonds-souverain-dinvestissements-stratgiqu" TargetMode="External"/><Relationship Id="rId101" Type="http://schemas.openxmlformats.org/officeDocument/2006/relationships/hyperlink" Target="https://resourcedata.org/document/rgi21-rapport-dactivits-du-fonsis" TargetMode="External"/><Relationship Id="rId122" Type="http://schemas.openxmlformats.org/officeDocument/2006/relationships/hyperlink" Target="https://resourcedata.org/document/rgi21-agence-nationale-dlectrification-ruralehttps:/resourcedata.org/document/rgi21-lettre-de-politique-de-developpement-du-secteur-de-lnergie" TargetMode="External"/><Relationship Id="rId4" Type="http://schemas.openxmlformats.org/officeDocument/2006/relationships/hyperlink" Target="https://resourcedata.org/document/rgi21-rapport-itie-2018" TargetMode="External"/><Relationship Id="rId9" Type="http://schemas.openxmlformats.org/officeDocument/2006/relationships/hyperlink" Target="https://resourcedata.org/document/rgi21-rapport-itie-2019" TargetMode="External"/><Relationship Id="rId26" Type="http://schemas.openxmlformats.org/officeDocument/2006/relationships/hyperlink" Target="https://resourcedata.org/document/rgi21-tous-les-contrats-ptroliers" TargetMode="Externa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6" Type="http://schemas.openxmlformats.org/officeDocument/2006/relationships/hyperlink" Target="https://resourcedata.org/document/rgi21-teita-act-2015" TargetMode="External"/><Relationship Id="rId21" Type="http://schemas.openxmlformats.org/officeDocument/2006/relationships/hyperlink" Target="https://resourcedata.org/document/rgi21-tanzania-mining-cadastre-map" TargetMode="External"/><Relationship Id="rId42" Type="http://schemas.openxmlformats.org/officeDocument/2006/relationships/hyperlink" Target="https://resourcedata.org/document/rgi21-the-constitution-of-the-united-republic-of-tanzania-of-1977-as-amended-by-1998" TargetMode="External"/><Relationship Id="rId47" Type="http://schemas.openxmlformats.org/officeDocument/2006/relationships/hyperlink" Target="https://resourcedata.org/document/rgi21-the-environmental-management-act-2004-ema-2004https:/resourcedata.org/document/rgi21-the-mining-act-re-2019" TargetMode="External"/><Relationship Id="rId63" Type="http://schemas.openxmlformats.org/officeDocument/2006/relationships/hyperlink" Target="https://resourcedata.org/document/rgi21-the-10th-teiti-report-july-1-2017-to-june-30-2018" TargetMode="External"/><Relationship Id="rId68" Type="http://schemas.openxmlformats.org/officeDocument/2006/relationships/hyperlink" Target="https://resourcedata.org/document/rgi21-the-10th-teiti-report-july-1-2017-to-june-30-2018" TargetMode="External"/><Relationship Id="rId84" Type="http://schemas.openxmlformats.org/officeDocument/2006/relationships/printerSettings" Target="../printerSettings/printerSettings49.bin"/><Relationship Id="rId16" Type="http://schemas.openxmlformats.org/officeDocument/2006/relationships/hyperlink" Target="https://resourcedata.org/document/rgi21-tanzania-mining-cadastre-maphttps:/resourcedata.org/document/rgi21-the-mining-act-re-2019" TargetMode="External"/><Relationship Id="rId11" Type="http://schemas.openxmlformats.org/officeDocument/2006/relationships/hyperlink" Target="https://resourcedata.org/document/rgi21-the-mining-act-re-2019" TargetMode="External"/><Relationship Id="rId32" Type="http://schemas.openxmlformats.org/officeDocument/2006/relationships/hyperlink" Target="https://resourcedata.org/document/rgi21-the-10th-teiti-report-july-1-2017-to-june-30-2018" TargetMode="External"/><Relationship Id="rId37" Type="http://schemas.openxmlformats.org/officeDocument/2006/relationships/hyperlink" Target="https://resourcedata.org/document/rgi21-the-income-tax-act-cap-332" TargetMode="External"/><Relationship Id="rId53" Type="http://schemas.openxmlformats.org/officeDocument/2006/relationships/hyperlink" Target="https://resourcedata.org/document/rgi21-land-act-cap-113-re-2019https:/resourcedata.org/document/rgi21-the-mining-act-re-2019" TargetMode="External"/><Relationship Id="rId58" Type="http://schemas.openxmlformats.org/officeDocument/2006/relationships/hyperlink" Target="https://resourcedata.org/document/rgi21-the-public-corporation-act-1992" TargetMode="External"/><Relationship Id="rId74" Type="http://schemas.openxmlformats.org/officeDocument/2006/relationships/hyperlink" Target="https://resourcedata.org/document/rgi21-20202021-national-annual-budget-presented-by-minister-of-finance" TargetMode="External"/><Relationship Id="rId79" Type="http://schemas.openxmlformats.org/officeDocument/2006/relationships/hyperlink" Target="https://resourcedata.org/document/rgi21-the-10th-teiti-report-july-1-2017-to-june-30-2018" TargetMode="External"/><Relationship Id="rId5" Type="http://schemas.openxmlformats.org/officeDocument/2006/relationships/hyperlink" Target="https://resourcedata.org/document/rgi21-list-of-mineral-reserves-in-tanzania" TargetMode="External"/><Relationship Id="rId61" Type="http://schemas.openxmlformats.org/officeDocument/2006/relationships/hyperlink" Target="https://resourcedata.org/document/rgi21-20182019-cag-audit-report-on-parastatals" TargetMode="External"/><Relationship Id="rId82" Type="http://schemas.openxmlformats.org/officeDocument/2006/relationships/hyperlink" Target="https://resourcedata.org/document/rgi21-the-10th-teiti-report-july-1-2017-to-june-30-2018" TargetMode="External"/><Relationship Id="rId19" Type="http://schemas.openxmlformats.org/officeDocument/2006/relationships/hyperlink" Target="https://resourcedata.org/document/rgi21-the-income-tax-act-cap-332https:/resourcedata.org/document/rgi21-the-mining-act-re-2019" TargetMode="External"/><Relationship Id="rId14" Type="http://schemas.openxmlformats.org/officeDocument/2006/relationships/hyperlink" Target="https://resourcedata.org/document/rgi21-the-mining-act-re-2019" TargetMode="External"/><Relationship Id="rId22" Type="http://schemas.openxmlformats.org/officeDocument/2006/relationships/hyperlink" Target="https://resourcedata.org/document/rgi21-tanzania-mining-cadastre-map" TargetMode="External"/><Relationship Id="rId27" Type="http://schemas.openxmlformats.org/officeDocument/2006/relationships/hyperlink" Target="https://resourcedata.org/document/rgi21-teita-act-2015" TargetMode="External"/><Relationship Id="rId30" Type="http://schemas.openxmlformats.org/officeDocument/2006/relationships/hyperlink" Target="https://resourcedata.org/document/rgi21-mineral-production-and-sale-report" TargetMode="External"/><Relationship Id="rId35" Type="http://schemas.openxmlformats.org/officeDocument/2006/relationships/hyperlink" Target="https://resourcedata.org/document/rgi21-government-revenue-from-mineral-sector" TargetMode="External"/><Relationship Id="rId43" Type="http://schemas.openxmlformats.org/officeDocument/2006/relationships/hyperlink" Target="https://resourcedata.org/document/rgi21-companies-act" TargetMode="External"/><Relationship Id="rId48" Type="http://schemas.openxmlformats.org/officeDocument/2006/relationships/hyperlink" Target="https://resourcedata.org/document/rgi21-environmental-impact-assessment-and-audit-2005-gn-no-349" TargetMode="External"/><Relationship Id="rId56" Type="http://schemas.openxmlformats.org/officeDocument/2006/relationships/hyperlink" Target="https://resourcedata.org/document/rgi21-the-state-mining-corporation-establishment-order-1972" TargetMode="External"/><Relationship Id="rId64" Type="http://schemas.openxmlformats.org/officeDocument/2006/relationships/hyperlink" Target="https://resourcedata.org/document/rgi21-the-10th-teiti-report-july-1-2017-to-june-30-2018" TargetMode="External"/><Relationship Id="rId69" Type="http://schemas.openxmlformats.org/officeDocument/2006/relationships/hyperlink" Target="https://resourcedata.org/document/rgi21-the-10th-teiti-report-july-1-2017-to-june-30-2018" TargetMode="External"/><Relationship Id="rId77" Type="http://schemas.openxmlformats.org/officeDocument/2006/relationships/hyperlink" Target="https://resourcedata.org/document/rgi21-20202021-national-annual-budget-presented-by-minister-of-finance" TargetMode="External"/><Relationship Id="rId8" Type="http://schemas.openxmlformats.org/officeDocument/2006/relationships/hyperlink" Target="https://resourcedata.org/document/rgi21-tanzania-mining-cadastre-map" TargetMode="External"/><Relationship Id="rId51" Type="http://schemas.openxmlformats.org/officeDocument/2006/relationships/hyperlink" Target="https://resourcedata.org/document/rgi21-the-environmental-management-act-2004-ema-2004" TargetMode="External"/><Relationship Id="rId72" Type="http://schemas.openxmlformats.org/officeDocument/2006/relationships/hyperlink" Target="https://resourcedata.org/document/rgi21-20202021-ministry-of-minerals-annual-budget" TargetMode="External"/><Relationship Id="rId80" Type="http://schemas.openxmlformats.org/officeDocument/2006/relationships/hyperlink" Target="https://resourcedata.org/document/rgi21-the-mining-act-re-2019" TargetMode="External"/><Relationship Id="rId3" Type="http://schemas.openxmlformats.org/officeDocument/2006/relationships/hyperlink" Target="https://resourcedata.org/document/rgi21-the-mining-act-re-2019" TargetMode="External"/><Relationship Id="rId12" Type="http://schemas.openxmlformats.org/officeDocument/2006/relationships/hyperlink" Target="https://resourcedata.org/document/rgi21-natural-wealth-permanent-sovereignity-act-2017" TargetMode="External"/><Relationship Id="rId17" Type="http://schemas.openxmlformats.org/officeDocument/2006/relationships/hyperlink" Target="https://resourcedata.org/document/rgi21-the-mining-act-re-2019" TargetMode="External"/><Relationship Id="rId25" Type="http://schemas.openxmlformats.org/officeDocument/2006/relationships/hyperlink" Target="https://resourcedata.org/document/rgi21-the-10th-teiti-report-july-1-2017-to-june-30-2018" TargetMode="External"/><Relationship Id="rId33" Type="http://schemas.openxmlformats.org/officeDocument/2006/relationships/hyperlink" Target="https://resourcedata.org/document/rgi21-the-economic-survey-2019" TargetMode="External"/><Relationship Id="rId38" Type="http://schemas.openxmlformats.org/officeDocument/2006/relationships/hyperlink" Target="https://resourcedata.org/document/rgi21-the-mining-act-re-2019" TargetMode="External"/><Relationship Id="rId46" Type="http://schemas.openxmlformats.org/officeDocument/2006/relationships/hyperlink" Target="https://resourcedata.org/document/rgi21-the-10th-teiti-report-july-1-2017-to-june-30-2018" TargetMode="External"/><Relationship Id="rId59" Type="http://schemas.openxmlformats.org/officeDocument/2006/relationships/hyperlink" Target="https://resourcedata.org/document/rgi21-public-audit-act-2008" TargetMode="External"/><Relationship Id="rId67" Type="http://schemas.openxmlformats.org/officeDocument/2006/relationships/hyperlink" Target="https://resourcedata.org/document/rgi21-the-10th-teiti-report-july-1-2017-to-june-30-2018" TargetMode="External"/><Relationship Id="rId20" Type="http://schemas.openxmlformats.org/officeDocument/2006/relationships/hyperlink" Target="https://resourcedata.org/document/rgi21-tanzania-mining-cadastre-map" TargetMode="External"/><Relationship Id="rId41" Type="http://schemas.openxmlformats.org/officeDocument/2006/relationships/hyperlink" Target="https://resourcedata.org/document/rgi21-the-mining-act-re-2019" TargetMode="External"/><Relationship Id="rId54" Type="http://schemas.openxmlformats.org/officeDocument/2006/relationships/hyperlink" Target="https://resourcedata.org/document/rgi21-the-mining-act-re-2019" TargetMode="External"/><Relationship Id="rId62" Type="http://schemas.openxmlformats.org/officeDocument/2006/relationships/hyperlink" Target="https://resourcedata.org/document/rgi21-the-10th-teiti-report-july-1-2017-to-june-30-2018" TargetMode="External"/><Relationship Id="rId70" Type="http://schemas.openxmlformats.org/officeDocument/2006/relationships/hyperlink" Target="https://resourcedata.org/document/rgi21-tanzania-mining-cadastre-map" TargetMode="External"/><Relationship Id="rId75" Type="http://schemas.openxmlformats.org/officeDocument/2006/relationships/hyperlink" Target="https://resourcedata.org/document/rgi21-the-10th-teiti-report-july-1-2017-to-june-30-2018https:/resourcedata.org/document/rgi21-20202021-ministry-of-minerals-annual-budget" TargetMode="External"/><Relationship Id="rId83" Type="http://schemas.openxmlformats.org/officeDocument/2006/relationships/hyperlink" Target="https://resourcedata.org/document/rgi21-9th-teiti-supplimentary-report-for-20162017" TargetMode="External"/><Relationship Id="rId1" Type="http://schemas.openxmlformats.org/officeDocument/2006/relationships/hyperlink" Target="https://resourcedata.org/document/rgi21-the-mining-act-re-2019" TargetMode="External"/><Relationship Id="rId6" Type="http://schemas.openxmlformats.org/officeDocument/2006/relationships/hyperlink" Target="https://resourcedata.org/document/rgi21-list-of-mineral-reserves-in-tanzania" TargetMode="External"/><Relationship Id="rId15" Type="http://schemas.openxmlformats.org/officeDocument/2006/relationships/hyperlink" Target="https://resourcedata.org/document/rgi21-the-mining-act-re-2019" TargetMode="External"/><Relationship Id="rId23" Type="http://schemas.openxmlformats.org/officeDocument/2006/relationships/hyperlink" Target="https://resourcedata.org/document/rgi21-public-leadership-code-of-ethics-act-cap-398-re-2015" TargetMode="External"/><Relationship Id="rId28" Type="http://schemas.openxmlformats.org/officeDocument/2006/relationships/hyperlink" Target="https://resourcedata.org/document/rgi21-the-mining-act-re-2019" TargetMode="External"/><Relationship Id="rId36" Type="http://schemas.openxmlformats.org/officeDocument/2006/relationships/hyperlink" Target="https://resourcedata.org/document/rgi21-government-revenue-from-mineral-sector" TargetMode="External"/><Relationship Id="rId49" Type="http://schemas.openxmlformats.org/officeDocument/2006/relationships/hyperlink" Target="https://resourcedata.org/document/rgi21-the-mining-act-re-2019https:/resourcedata.org/document/rgi21-environmental-impact-assessment-and-audit-regulations-2015-as-amended-in-2018" TargetMode="External"/><Relationship Id="rId57" Type="http://schemas.openxmlformats.org/officeDocument/2006/relationships/hyperlink" Target="https://resourcedata.org/document/rgi21-the-10th-teiti-report-july-1-2017-to-june-30-2018" TargetMode="External"/><Relationship Id="rId10" Type="http://schemas.openxmlformats.org/officeDocument/2006/relationships/hyperlink" Target="https://resourcedata.org/document/rgi21-screenshot-of-a-mining-block-from-the-tanzania-mining-cadastre-maphttps:/resourcedata.org/document/rgi21-tanzania-mining-cadastre-map" TargetMode="External"/><Relationship Id="rId31" Type="http://schemas.openxmlformats.org/officeDocument/2006/relationships/hyperlink" Target="https://resourcedata.org/document/rgi21-mineral-production-and-sale-report" TargetMode="External"/><Relationship Id="rId44" Type="http://schemas.openxmlformats.org/officeDocument/2006/relationships/hyperlink" Target="https://resourcedata.org/document/rgi21-public-audit-act-2008" TargetMode="External"/><Relationship Id="rId52" Type="http://schemas.openxmlformats.org/officeDocument/2006/relationships/hyperlink" Target="https://resourcedata.org/document/rgi21-mining-mineral-rightsamendment-regulation-2020" TargetMode="External"/><Relationship Id="rId60" Type="http://schemas.openxmlformats.org/officeDocument/2006/relationships/hyperlink" Target="https://resourcedata.org/document/rgi21-public-audit-act-2008" TargetMode="External"/><Relationship Id="rId65" Type="http://schemas.openxmlformats.org/officeDocument/2006/relationships/hyperlink" Target="https://resourcedata.org/document/rgi21-the-state-mining-corporation-establishment-order-1972https:/resourcedata.org/document/rgi21-public-corporation-state-mining-corporation-establishment-amendment-2015https:/resourcedata.org/document/rgi21-the-public-corporation-act-1992" TargetMode="External"/><Relationship Id="rId73" Type="http://schemas.openxmlformats.org/officeDocument/2006/relationships/hyperlink" Target="https://resourcedata.org/document/rgi21-20202021-national-annual-budget-presented-by-minister-of-finance" TargetMode="External"/><Relationship Id="rId78" Type="http://schemas.openxmlformats.org/officeDocument/2006/relationships/hyperlink" Target="https://resourcedata.org/document/rgi21-the-mining-act-re-2019" TargetMode="External"/><Relationship Id="rId81" Type="http://schemas.openxmlformats.org/officeDocument/2006/relationships/hyperlink" Target="https://resourcedata.org/document/rgi21-statistics-on-mineral-production-and-its-valuehttps:/resourcedata.org/document/rgi21-the-10th-teiti-report-july-1-2017-to-june-30-2018" TargetMode="External"/><Relationship Id="rId4" Type="http://schemas.openxmlformats.org/officeDocument/2006/relationships/hyperlink" Target="https://resourcedata.org/document/rgi21-list-of-mineral-reserves-in-tanzania" TargetMode="External"/><Relationship Id="rId9" Type="http://schemas.openxmlformats.org/officeDocument/2006/relationships/hyperlink" Target="https://resourcedata.org/document/rgi21-tanzania-mining-cadastre-map" TargetMode="External"/><Relationship Id="rId13" Type="http://schemas.openxmlformats.org/officeDocument/2006/relationships/hyperlink" Target="https://resourcedata.org/document/rgi21-the-10th-teiti-report-july-1-2017-to-june-30-2018https:/resourcedata.org/document/rgi21-the-mining-act-re-2019" TargetMode="External"/><Relationship Id="rId18" Type="http://schemas.openxmlformats.org/officeDocument/2006/relationships/hyperlink" Target="https://resourcedata.org/document/rgi21-mining-mineral-rights-regulations-2018https:/resourcedata.org/document/rgi21-the-mining-act-re-2019" TargetMode="External"/><Relationship Id="rId39" Type="http://schemas.openxmlformats.org/officeDocument/2006/relationships/hyperlink" Target="https://resourcedata.org/document/rgi21-mining-act-2010-re-2020" TargetMode="External"/><Relationship Id="rId34" Type="http://schemas.openxmlformats.org/officeDocument/2006/relationships/hyperlink" Target="https://resourcedata.org/document/rgi21-government-revenue-from-mineral-sector" TargetMode="External"/><Relationship Id="rId50" Type="http://schemas.openxmlformats.org/officeDocument/2006/relationships/hyperlink" Target="https://resourcedata.org/document/rgi21-teita-act-2015" TargetMode="External"/><Relationship Id="rId55" Type="http://schemas.openxmlformats.org/officeDocument/2006/relationships/hyperlink" Target="https://resourcedata.org/document/rgi21-the-mining-act-re-2019" TargetMode="External"/><Relationship Id="rId76" Type="http://schemas.openxmlformats.org/officeDocument/2006/relationships/hyperlink" Target="https://resourcedata.org/document/rgi21-20202021-national-annual-budget-presented-by-minister-of-finance" TargetMode="External"/><Relationship Id="rId7" Type="http://schemas.openxmlformats.org/officeDocument/2006/relationships/hyperlink" Target="https://resourcedata.org/document/rgi21-tanzania-mining-cadastre-map" TargetMode="External"/><Relationship Id="rId71" Type="http://schemas.openxmlformats.org/officeDocument/2006/relationships/hyperlink" Target="https://resourcedata.org/document/rgi21-list-of-mineral-reserves-in-tanzaniahttps:/resourcedata.org/document/rgi21-tanzania-mining-cadastre-map" TargetMode="External"/><Relationship Id="rId2" Type="http://schemas.openxmlformats.org/officeDocument/2006/relationships/hyperlink" Target="https://resourcedata.org/document/rgi21-the-mining-act-re-2019" TargetMode="External"/><Relationship Id="rId29" Type="http://schemas.openxmlformats.org/officeDocument/2006/relationships/hyperlink" Target="https://resourcedata.org/document/rgi21-mineral-production-and-sale-reporthttps:/resourcedata.org/document/rgi21-the-10th-teiti-report-july-1-2017-to-june-30-2018" TargetMode="External"/><Relationship Id="rId24" Type="http://schemas.openxmlformats.org/officeDocument/2006/relationships/hyperlink" Target="https://resourcedata.org/document/rgi21-public-leadership-code-of-ethics-act-cap-398-re-2015https:/resourcedata.org/document/rgi21-teita-act-2015https:/resourcedata.org/document/rgi21-finance-act-2020" TargetMode="External"/><Relationship Id="rId40" Type="http://schemas.openxmlformats.org/officeDocument/2006/relationships/hyperlink" Target="https://resourcedata.org/document/rgi21-the-income-tax-act-cap-332" TargetMode="External"/><Relationship Id="rId45" Type="http://schemas.openxmlformats.org/officeDocument/2006/relationships/hyperlink" Target="https://resourcedata.org/document/rgi21-tanzania-20182019-national-audit-report" TargetMode="External"/><Relationship Id="rId66" Type="http://schemas.openxmlformats.org/officeDocument/2006/relationships/hyperlink" Target="https://resourcedata.org/document/rgi21-the-10th-teiti-report-july-1-2017-to-june-30-2018" TargetMode="External"/></Relationships>
</file>

<file path=xl/worksheets/_rels/sheet5.xml.rels><?xml version="1.0" encoding="UTF-8" standalone="yes"?>
<Relationships xmlns="http://schemas.openxmlformats.org/package/2006/relationships"><Relationship Id="rId26" Type="http://schemas.openxmlformats.org/officeDocument/2006/relationships/hyperlink" Target="https://resourcedata.org/document/rgi21-law-on-environmental-impact-assessement" TargetMode="External"/><Relationship Id="rId21" Type="http://schemas.openxmlformats.org/officeDocument/2006/relationships/hyperlink" Target="https://resourcedata.org/document/rgi21-state-customs-committees-bulleten" TargetMode="External"/><Relationship Id="rId34" Type="http://schemas.openxmlformats.org/officeDocument/2006/relationships/hyperlink" Target="https://resourcedata.org/document/rgi21-socars-annual-report-2019" TargetMode="External"/><Relationship Id="rId42" Type="http://schemas.openxmlformats.org/officeDocument/2006/relationships/hyperlink" Target="https://resourcedata.org/document/rgi21-law-on-budget-system" TargetMode="External"/><Relationship Id="rId47" Type="http://schemas.openxmlformats.org/officeDocument/2006/relationships/hyperlink" Target="https://resourcedata.org/document/rgi21-law-on-execution-state-budget-for-2019" TargetMode="External"/><Relationship Id="rId50" Type="http://schemas.openxmlformats.org/officeDocument/2006/relationships/hyperlink" Target="https://resourcedata.org/document/rgi21-sofazs-annual-report" TargetMode="External"/><Relationship Id="rId55" Type="http://schemas.openxmlformats.org/officeDocument/2006/relationships/hyperlink" Target="https://resourcedata.org/document/rgi21-agreement-on-the-exploration-development-and-production-sharing-for-the-shallow-water-area-around-th" TargetMode="External"/><Relationship Id="rId63" Type="http://schemas.openxmlformats.org/officeDocument/2006/relationships/hyperlink" Target="https://resourcedata.org/document/rgi21-sofazs-annual-report" TargetMode="External"/><Relationship Id="rId7" Type="http://schemas.openxmlformats.org/officeDocument/2006/relationships/hyperlink" Target="https://resourcedata.org/document/rgi21-consolidated-extractive-industries-transparency-report-2018" TargetMode="External"/><Relationship Id="rId2" Type="http://schemas.openxmlformats.org/officeDocument/2006/relationships/hyperlink" Target="https://resourcedata.org/document/rgi21-socar-charter" TargetMode="External"/><Relationship Id="rId16" Type="http://schemas.openxmlformats.org/officeDocument/2006/relationships/hyperlink" Target="https://resourcedata.org/document/rgi21-ps-agreements" TargetMode="External"/><Relationship Id="rId29" Type="http://schemas.openxmlformats.org/officeDocument/2006/relationships/hyperlink" Target="https://resourcedata.org/document/rgi21-on-the-income-and-expenditure-budget-of-large-stateowned-companies" TargetMode="External"/><Relationship Id="rId11" Type="http://schemas.openxmlformats.org/officeDocument/2006/relationships/hyperlink" Target="https://resourcedata.org/document/rgi21-consolidated-extractive-industries-transparency-report-2018" TargetMode="External"/><Relationship Id="rId24" Type="http://schemas.openxmlformats.org/officeDocument/2006/relationships/hyperlink" Target="https://resourcedata.org/document/rgi21-the-rules-on-the-preparation-and-execution-of-the-annual-program-of-revenues-and-expenditures-budget" TargetMode="External"/><Relationship Id="rId32" Type="http://schemas.openxmlformats.org/officeDocument/2006/relationships/hyperlink" Target="https://resourcedata.org/document/rgi21-law-of-azerbaijan-republic-on-accounting" TargetMode="External"/><Relationship Id="rId37" Type="http://schemas.openxmlformats.org/officeDocument/2006/relationships/hyperlink" Target="https://resourcedata.org/document/rgi21-socar-figures" TargetMode="External"/><Relationship Id="rId40" Type="http://schemas.openxmlformats.org/officeDocument/2006/relationships/hyperlink" Target="https://resourcedata.org/document/rgi21-socars-annual-report-2019" TargetMode="External"/><Relationship Id="rId45" Type="http://schemas.openxmlformats.org/officeDocument/2006/relationships/hyperlink" Target="https://resourcedata.org/document/rgi21-the-annual-report-of-the-chamber-of-accounts-on-the-draft-law-of-the-republic-of-azerbaijan-on-the-i" TargetMode="External"/><Relationship Id="rId53" Type="http://schemas.openxmlformats.org/officeDocument/2006/relationships/hyperlink" Target="https://resourcedata.org/document/rgi21-law-of-azerbaijan-republic-on-accounting" TargetMode="External"/><Relationship Id="rId58" Type="http://schemas.openxmlformats.org/officeDocument/2006/relationships/hyperlink" Target="https://resourcedata.org/document/rgi21-sofazs-annual-report" TargetMode="External"/><Relationship Id="rId5" Type="http://schemas.openxmlformats.org/officeDocument/2006/relationships/hyperlink" Target="https://resourcedata.org/document/rgi21-psa-register" TargetMode="External"/><Relationship Id="rId61" Type="http://schemas.openxmlformats.org/officeDocument/2006/relationships/hyperlink" Target="https://resourcedata.org/document/rgi21-news-from-ministry-of-energy" TargetMode="External"/><Relationship Id="rId19" Type="http://schemas.openxmlformats.org/officeDocument/2006/relationships/hyperlink" Target="https://resourcedata.org/document/rgi21-industry-of-azerbaijan" TargetMode="External"/><Relationship Id="rId14" Type="http://schemas.openxmlformats.org/officeDocument/2006/relationships/hyperlink" Target="https://resourcedata.org/document/rgi21-beneficial-ownership" TargetMode="External"/><Relationship Id="rId22" Type="http://schemas.openxmlformats.org/officeDocument/2006/relationships/hyperlink" Target="https://resourcedata.org/document/rgi21-consolidated-extractive-industries-transparency-report-2018" TargetMode="External"/><Relationship Id="rId27" Type="http://schemas.openxmlformats.org/officeDocument/2006/relationships/hyperlink" Target="https://resourcedata.org/document/rgi21-environmental-and-social-documentation" TargetMode="External"/><Relationship Id="rId30" Type="http://schemas.openxmlformats.org/officeDocument/2006/relationships/hyperlink" Target="https://resourcedata.org/document/rgi21-the-annual-report-of-the-chamber-of-accounts-on-the-draft-law-of-the-republic-of-azerbaijan-on-the-i" TargetMode="External"/><Relationship Id="rId35" Type="http://schemas.openxmlformats.org/officeDocument/2006/relationships/hyperlink" Target="https://resourcedata.org/document/rgi21-socars-annual-report-2019" TargetMode="External"/><Relationship Id="rId43" Type="http://schemas.openxmlformats.org/officeDocument/2006/relationships/hyperlink" Target="https://resourcedata.org/document/rgi21-law-on-the-chamber-of-accounts" TargetMode="External"/><Relationship Id="rId48" Type="http://schemas.openxmlformats.org/officeDocument/2006/relationships/hyperlink" Target="https://resourcedata.org/document/rgi21-presentation-on-the-2020-state-budget" TargetMode="External"/><Relationship Id="rId56" Type="http://schemas.openxmlformats.org/officeDocument/2006/relationships/hyperlink" Target="https://resourcedata.org/document/rgi21-bp-in-azerbaijan-sustainability-report-2019" TargetMode="External"/><Relationship Id="rId64" Type="http://schemas.openxmlformats.org/officeDocument/2006/relationships/hyperlink" Target="https://resourcedata.org/document/rgi21-the-opinion-of-the-chamber-of-accounts-on-the-amendments-to-the-law-on-the-2018-state-budget-of-the-" TargetMode="External"/><Relationship Id="rId8" Type="http://schemas.openxmlformats.org/officeDocument/2006/relationships/hyperlink" Target="https://resourcedata.org/document/rgi21-azerbaijan-extractive-industries-transparency-initiative-eiti-report-for-the-year-ended-31-december-" TargetMode="External"/><Relationship Id="rId51" Type="http://schemas.openxmlformats.org/officeDocument/2006/relationships/hyperlink" Target="https://resourcedata.org/document/rgi21-sofazs-annual-report" TargetMode="External"/><Relationship Id="rId3" Type="http://schemas.openxmlformats.org/officeDocument/2006/relationships/hyperlink" Target="https://resourcedata.org/document/rgi21-bp-statistical-review-of-world-energy-2020-69th-edition" TargetMode="External"/><Relationship Id="rId12" Type="http://schemas.openxmlformats.org/officeDocument/2006/relationships/hyperlink" Target="https://resourcedata.org/document/rgi21-law-of-the-republic-of-azerbaijan-on-combating-corruption" TargetMode="External"/><Relationship Id="rId17" Type="http://schemas.openxmlformats.org/officeDocument/2006/relationships/hyperlink" Target="https://resourcedata.org/document/rgi21-constitution-of-the-republic-of-azerbaijan" TargetMode="External"/><Relationship Id="rId25" Type="http://schemas.openxmlformats.org/officeDocument/2006/relationships/hyperlink" Target="https://resourcedata.org/document/rgi21-the-board-decided-that-azerbaijan-did-not-fully-meet-the-corrective-actions-related-to-civil-society" TargetMode="External"/><Relationship Id="rId33" Type="http://schemas.openxmlformats.org/officeDocument/2006/relationships/hyperlink" Target="https://resourcedata.org/document/rgi21-law-of-azerbaijan-republic-on-accounting" TargetMode="External"/><Relationship Id="rId38" Type="http://schemas.openxmlformats.org/officeDocument/2006/relationships/hyperlink" Target="https://resourcedata.org/document/rgi21-socars-annual-report-2019" TargetMode="External"/><Relationship Id="rId46" Type="http://schemas.openxmlformats.org/officeDocument/2006/relationships/hyperlink" Target="https://resourcedata.org/document/rgi21-law-of-the-republic-of-azerbaijan-on-the-state-budget-of-the-republic-of-azerbaijan-for-2020" TargetMode="External"/><Relationship Id="rId59" Type="http://schemas.openxmlformats.org/officeDocument/2006/relationships/hyperlink" Target="https://resourcedata.org/document/rgi21-sofazs-annual-report" TargetMode="External"/><Relationship Id="rId20" Type="http://schemas.openxmlformats.org/officeDocument/2006/relationships/hyperlink" Target="https://resourcedata.org/document/rgi21-state-customs-committees-monthly-bulleten" TargetMode="External"/><Relationship Id="rId41" Type="http://schemas.openxmlformats.org/officeDocument/2006/relationships/hyperlink" Target="https://resourcedata.org/document/rgi21-socars-website" TargetMode="External"/><Relationship Id="rId54" Type="http://schemas.openxmlformats.org/officeDocument/2006/relationships/hyperlink" Target="https://resourcedata.org/document/rgi21-sofazs-annual-report" TargetMode="External"/><Relationship Id="rId62" Type="http://schemas.openxmlformats.org/officeDocument/2006/relationships/hyperlink" Target="https://resourcedata.org/document/rgi21-sofazs-annual-report" TargetMode="External"/><Relationship Id="rId1" Type="http://schemas.openxmlformats.org/officeDocument/2006/relationships/hyperlink" Target="https://resourcedata.org/document/rgi21-constitution-of-the-republic-of-azerbaijan" TargetMode="External"/><Relationship Id="rId6" Type="http://schemas.openxmlformats.org/officeDocument/2006/relationships/hyperlink" Target="https://resourcedata.org/document/rgi21-psa-register" TargetMode="External"/><Relationship Id="rId15" Type="http://schemas.openxmlformats.org/officeDocument/2006/relationships/hyperlink" Target="https://resourcedata.org/document/rgi21-ps-agreements" TargetMode="External"/><Relationship Id="rId23" Type="http://schemas.openxmlformats.org/officeDocument/2006/relationships/hyperlink" Target="https://resourcedata.org/document/rgi21-consolidated-extractive-industries-transparency-report-2018" TargetMode="External"/><Relationship Id="rId28" Type="http://schemas.openxmlformats.org/officeDocument/2006/relationships/hyperlink" Target="https://resourcedata.org/document/rgi21-charter-of-state-oil-company-of-azerbaijan-republic" TargetMode="External"/><Relationship Id="rId36" Type="http://schemas.openxmlformats.org/officeDocument/2006/relationships/hyperlink" Target="https://resourcedata.org/document/rgi21-socars-annual-report-2019" TargetMode="External"/><Relationship Id="rId49" Type="http://schemas.openxmlformats.org/officeDocument/2006/relationships/hyperlink" Target="https://resourcedata.org/document/rgi21-information-about-state-debt" TargetMode="External"/><Relationship Id="rId57" Type="http://schemas.openxmlformats.org/officeDocument/2006/relationships/hyperlink" Target="https://resourcedata.org/document/rgi21-consolidated-extractive-industries-transparency-report-2018" TargetMode="External"/><Relationship Id="rId10" Type="http://schemas.openxmlformats.org/officeDocument/2006/relationships/hyperlink" Target="https://resourcedata.org/document/rgi21-plenary-meetings-of-the-parliament" TargetMode="External"/><Relationship Id="rId31" Type="http://schemas.openxmlformats.org/officeDocument/2006/relationships/hyperlink" Target="https://resourcedata.org/document/rgi21-the-annual-report-of-the-chamber-of-accounts-on-the-draft-law-of-the-republic-of-azerbaijan-on-the-i" TargetMode="External"/><Relationship Id="rId44" Type="http://schemas.openxmlformats.org/officeDocument/2006/relationships/hyperlink" Target="https://resourcedata.org/document/rgi21-the-annual-report-of-the-chamber-of-accounts-on-the-draft-law-of-the-republic-of-azerbaijan-on-the-i" TargetMode="External"/><Relationship Id="rId52" Type="http://schemas.openxmlformats.org/officeDocument/2006/relationships/hyperlink" Target="https://resourcedata.org/document/rgi21-sofazs-annual-report" TargetMode="External"/><Relationship Id="rId60" Type="http://schemas.openxmlformats.org/officeDocument/2006/relationships/hyperlink" Target="https://resourcedata.org/document/rgi21-article" TargetMode="External"/><Relationship Id="rId65" Type="http://schemas.openxmlformats.org/officeDocument/2006/relationships/printerSettings" Target="../printerSettings/printerSettings5.bin"/><Relationship Id="rId4" Type="http://schemas.openxmlformats.org/officeDocument/2006/relationships/hyperlink" Target="https://resourcedata.org/document/rgi21-socars-1st-vicepresident-khoshbakht-yusifzadeh-proven-oil-reserves-are-145-billion-tons-gas-is-26-tr" TargetMode="External"/><Relationship Id="rId9" Type="http://schemas.openxmlformats.org/officeDocument/2006/relationships/hyperlink" Target="https://resourcedata.org/document/rgi21-law-on-licenses-and-permitions%20https:/resourcedata.org/document/rgi21-law-on-entrepreneurship" TargetMode="External"/><Relationship Id="rId13" Type="http://schemas.openxmlformats.org/officeDocument/2006/relationships/hyperlink" Target="https://resourcedata.org/document/rgi21-the-national-action-plan-for-the-promotion-of-open-government-for-20202022" TargetMode="External"/><Relationship Id="rId18" Type="http://schemas.openxmlformats.org/officeDocument/2006/relationships/hyperlink" Target="https://resourcedata.org/document/rgi21-drilling-production-refining-and-export-figures-for-2020" TargetMode="External"/><Relationship Id="rId39" Type="http://schemas.openxmlformats.org/officeDocument/2006/relationships/hyperlink" Target="https://resourcedata.org/document/rgi21-socars-annual-report-2019" TargetMode="Externa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6" Type="http://schemas.openxmlformats.org/officeDocument/2006/relationships/hyperlink" Target="https://resourcedata.org/document/rgi21-petroleum-act-2015" TargetMode="External"/><Relationship Id="rId117" Type="http://schemas.openxmlformats.org/officeDocument/2006/relationships/hyperlink" Target="https://resourcedata.org/document/rgi21-local-suppliers-and-services-providers-database" TargetMode="External"/><Relationship Id="rId21" Type="http://schemas.openxmlformats.org/officeDocument/2006/relationships/hyperlink" Target="https://resourcedata.org/document/rgi21-teita-act-2015https:/resourcedata.org/document/rgi21-tanzania-extractive-industrytranspraency-and-accountability-act-2015" TargetMode="External"/><Relationship Id="rId42" Type="http://schemas.openxmlformats.org/officeDocument/2006/relationships/hyperlink" Target="https://resourcedata.org/document/rgi21-teita-act-2015" TargetMode="External"/><Relationship Id="rId47" Type="http://schemas.openxmlformats.org/officeDocument/2006/relationships/hyperlink" Target="https://resourcedata.org/document/rgi21-petroleum-act-2015" TargetMode="External"/><Relationship Id="rId63" Type="http://schemas.openxmlformats.org/officeDocument/2006/relationships/hyperlink" Target="https://resourcedata.org/document/rgi21-the-10th-teiti-report-july-1-2017-to-june-30-2018" TargetMode="External"/><Relationship Id="rId68" Type="http://schemas.openxmlformats.org/officeDocument/2006/relationships/hyperlink" Target="https://resourcedata.org/document/rgi21-the-oil-and-gas-revenue-management-act-2015" TargetMode="External"/><Relationship Id="rId84" Type="http://schemas.openxmlformats.org/officeDocument/2006/relationships/hyperlink" Target="https://resourcedata.org/document/rgi21-executive-budget-proposal-202021-vol-ii" TargetMode="External"/><Relationship Id="rId89" Type="http://schemas.openxmlformats.org/officeDocument/2006/relationships/hyperlink" Target="https://resourcedata.org/document/rgi21-oil-and-gas-revenue-management-act-2015" TargetMode="External"/><Relationship Id="rId112" Type="http://schemas.openxmlformats.org/officeDocument/2006/relationships/hyperlink" Target="https://resourcedata.org/document/rgi21-the-10th-teiti-report-july-1-2017-to-june-30-2018" TargetMode="External"/><Relationship Id="rId16" Type="http://schemas.openxmlformats.org/officeDocument/2006/relationships/hyperlink" Target="https://resourcedata.org/document/rgi21-public-procurement-act-2011https:/resourcedata.org/document/rgi21-petroleumreconnaissance-and-tenderimg-regulations-2019https:/resourcedata.org/document/rgi21-the-income-tax-act-cap-332" TargetMode="External"/><Relationship Id="rId107" Type="http://schemas.openxmlformats.org/officeDocument/2006/relationships/hyperlink" Target="https://resourcedata.org/document/rgi21-petroleumnatural-gas-pricing-regulations-2020" TargetMode="External"/><Relationship Id="rId11" Type="http://schemas.openxmlformats.org/officeDocument/2006/relationships/hyperlink" Target="https://resourcedata.org/document/rgi21-petroleumreconnaissance-and-tenderimg-regulations-2019" TargetMode="External"/><Relationship Id="rId32" Type="http://schemas.openxmlformats.org/officeDocument/2006/relationships/hyperlink" Target="https://resourcedata.org/document/rgi21-model-production-sharing-agreement-2013" TargetMode="External"/><Relationship Id="rId37" Type="http://schemas.openxmlformats.org/officeDocument/2006/relationships/hyperlink" Target="https://resourcedata.org/document/rgi21-general-report-on-the-central-government-20192020" TargetMode="External"/><Relationship Id="rId53" Type="http://schemas.openxmlformats.org/officeDocument/2006/relationships/hyperlink" Target="https://resourcedata.org/document/rgi21-public-audit-act-2008https:/resourcedata.org/document/rgi21-public-finance-act-2001" TargetMode="External"/><Relationship Id="rId58" Type="http://schemas.openxmlformats.org/officeDocument/2006/relationships/hyperlink" Target="https://resourcedata.org/document/rgi21-petroleum-act-2015https:/resourcedata.org/document/rgi21-the-public-corporation-act-1992" TargetMode="External"/><Relationship Id="rId74" Type="http://schemas.openxmlformats.org/officeDocument/2006/relationships/hyperlink" Target="https://resourcedata.org/document/rgi21-national-budget-speech-202021https:/resourcedata.org/document/rgi21-the-10th-teiti-report-july-1-2017-to-june-30-2018" TargetMode="External"/><Relationship Id="rId79" Type="http://schemas.openxmlformats.org/officeDocument/2006/relationships/hyperlink" Target="https://resourcedata.org/document/rgi21-oil-and-gas-revenue-management-act-2015" TargetMode="External"/><Relationship Id="rId102" Type="http://schemas.openxmlformats.org/officeDocument/2006/relationships/hyperlink" Target="https://resourcedata.org/document/rgi21-bank-of-tanzania-annual-report-201819" TargetMode="External"/><Relationship Id="rId123" Type="http://schemas.openxmlformats.org/officeDocument/2006/relationships/hyperlink" Target="https://resourcedata.org/document/rgi21-the-petroleum-pooled-wellhead-natural-gas-price-notice-2018" TargetMode="External"/><Relationship Id="rId5" Type="http://schemas.openxmlformats.org/officeDocument/2006/relationships/hyperlink" Target="https://resourcedata.org/document/rgi21-bajeti-wizara-ya-nishati-20202021" TargetMode="External"/><Relationship Id="rId90" Type="http://schemas.openxmlformats.org/officeDocument/2006/relationships/hyperlink" Target="https://resourcedata.org/document/rgi21-oil-and-gas-revenue-management-act-2015" TargetMode="External"/><Relationship Id="rId95" Type="http://schemas.openxmlformats.org/officeDocument/2006/relationships/hyperlink" Target="https://resourcedata.org/document/rgi21-bank-of-tanzania-annual-report-201819" TargetMode="External"/><Relationship Id="rId22" Type="http://schemas.openxmlformats.org/officeDocument/2006/relationships/hyperlink" Target="https://resourcedata.org/document/rgi21-tpdc-officials-released-after-arrest-order-queriedhttps:/resourcedata.org/document/rgi21-teita-act-2015" TargetMode="External"/><Relationship Id="rId27" Type="http://schemas.openxmlformats.org/officeDocument/2006/relationships/hyperlink" Target="https://resourcedata.org/document/rgi21-the-10th-teiti-report-july-1-2017-to-june-30-2018" TargetMode="External"/><Relationship Id="rId43" Type="http://schemas.openxmlformats.org/officeDocument/2006/relationships/hyperlink" Target="https://resourcedata.org/document/rgi21-the-environmental-management-act-2004-ema-2004" TargetMode="External"/><Relationship Id="rId48" Type="http://schemas.openxmlformats.org/officeDocument/2006/relationships/hyperlink" Target="https://resourcedata.org/document/rgi21-petroleum-act-2015" TargetMode="External"/><Relationship Id="rId64" Type="http://schemas.openxmlformats.org/officeDocument/2006/relationships/hyperlink" Target="https://resourcedata.org/document/rgi21-the-10th-teiti-report-july-1-2017-to-june-30-2018" TargetMode="External"/><Relationship Id="rId69" Type="http://schemas.openxmlformats.org/officeDocument/2006/relationships/hyperlink" Target="https://resourcedata.org/document/rgi21-national-budget-speech-202021" TargetMode="External"/><Relationship Id="rId113" Type="http://schemas.openxmlformats.org/officeDocument/2006/relationships/hyperlink" Target="https://resourcedata.org/document/rgi21-the-10th-teiti-report-july-1-2017-to-june-30-2018" TargetMode="External"/><Relationship Id="rId118" Type="http://schemas.openxmlformats.org/officeDocument/2006/relationships/hyperlink" Target="https://resourcedata.org/document/rgi21-the-power-system-master-plan-2016-update" TargetMode="External"/><Relationship Id="rId80" Type="http://schemas.openxmlformats.org/officeDocument/2006/relationships/hyperlink" Target="https://resourcedata.org/document/rgi21-oil-and-gas-revenue-management-act-2015https:/resourcedata.org/document/rgi21-oil-and-gas-revenue-management-regulations" TargetMode="External"/><Relationship Id="rId85" Type="http://schemas.openxmlformats.org/officeDocument/2006/relationships/hyperlink" Target="https://resourcedata.org/document/rgi21-the-local-finance-act-1982https:/resourcedata.org/document/rgi21-executive-budget-proposal-202021-vol-ii" TargetMode="External"/><Relationship Id="rId12" Type="http://schemas.openxmlformats.org/officeDocument/2006/relationships/hyperlink" Target="https://resourcedata.org/document/rgi21-petroleumreconnaissance-and-tenderimg-regulations-2019https:/resourcedata.org/document/rgi21-model-production-sharing-agreement-2013" TargetMode="External"/><Relationship Id="rId17" Type="http://schemas.openxmlformats.org/officeDocument/2006/relationships/hyperlink" Target="https://resourcedata.org/document/rgi21-public-leadership-code-of-ethics-act-cap-398" TargetMode="External"/><Relationship Id="rId33" Type="http://schemas.openxmlformats.org/officeDocument/2006/relationships/hyperlink" Target="https://resourcedata.org/document/rgi21-the-oil-and-gas-revenue-management-act-2015https:/resourcedata.org/document/rgi21-tanzania-revenue-authority-act-cap-399" TargetMode="External"/><Relationship Id="rId38" Type="http://schemas.openxmlformats.org/officeDocument/2006/relationships/hyperlink" Target="https://resourcedata.org/document/rgi21-final-secretariat-assessment-tanzania-2nd-validation" TargetMode="External"/><Relationship Id="rId59" Type="http://schemas.openxmlformats.org/officeDocument/2006/relationships/hyperlink" Target="https://resourcedata.org/document/rgi21-petroleumnatural-gas-pricing-regulations-2020" TargetMode="External"/><Relationship Id="rId103" Type="http://schemas.openxmlformats.org/officeDocument/2006/relationships/hyperlink" Target="https://resourcedata.org/document/rgi21-bank-of-tanzania-annual-report-201819" TargetMode="External"/><Relationship Id="rId108" Type="http://schemas.openxmlformats.org/officeDocument/2006/relationships/hyperlink" Target="https://resourcedata.org/document/rgi21-petroleum-local-content-regulations-2018" TargetMode="External"/><Relationship Id="rId124" Type="http://schemas.openxmlformats.org/officeDocument/2006/relationships/printerSettings" Target="../printerSettings/printerSettings51.bin"/><Relationship Id="rId54" Type="http://schemas.openxmlformats.org/officeDocument/2006/relationships/hyperlink" Target="https://resourcedata.org/document/rgi21-public-audit-act-2008" TargetMode="External"/><Relationship Id="rId70" Type="http://schemas.openxmlformats.org/officeDocument/2006/relationships/hyperlink" Target="https://resourcedata.org/document/rgi21-budget-act-cap-439" TargetMode="External"/><Relationship Id="rId75" Type="http://schemas.openxmlformats.org/officeDocument/2006/relationships/hyperlink" Target="https://resourcedata.org/document/rgi21-national-budget-speech-202021https:/resourcedata.org/document/rgi21-bank-of-tanzania-annual-report-201819" TargetMode="External"/><Relationship Id="rId91" Type="http://schemas.openxmlformats.org/officeDocument/2006/relationships/hyperlink" Target="https://resourcedata.org/document/rgi21-oil-and-gas-revenue-management-act-2015" TargetMode="External"/><Relationship Id="rId96" Type="http://schemas.openxmlformats.org/officeDocument/2006/relationships/hyperlink" Target="https://resourcedata.org/document/rgi21-bank-of-tanzania-annual-report-201819" TargetMode="External"/><Relationship Id="rId1" Type="http://schemas.openxmlformats.org/officeDocument/2006/relationships/hyperlink" Target="https://resourcedata.org/document/rgi21-petroleum-act-2015" TargetMode="External"/><Relationship Id="rId6" Type="http://schemas.openxmlformats.org/officeDocument/2006/relationships/hyperlink" Target="https://resourcedata.org/document/rgi21-general-informationon-ewura-website" TargetMode="External"/><Relationship Id="rId23" Type="http://schemas.openxmlformats.org/officeDocument/2006/relationships/hyperlink" Target="https://resourcedata.org/document/rgi21-tpdc-officials-released-after-arrest-order-queried" TargetMode="External"/><Relationship Id="rId28" Type="http://schemas.openxmlformats.org/officeDocument/2006/relationships/hyperlink" Target="https://resourcedata.org/document/rgi21-bajeti-wizara-ya-nishati-20202021" TargetMode="External"/><Relationship Id="rId49" Type="http://schemas.openxmlformats.org/officeDocument/2006/relationships/hyperlink" Target="https://resourcedata.org/document/rgi21-oil-and-gas-revenue-management-act-2015" TargetMode="External"/><Relationship Id="rId114" Type="http://schemas.openxmlformats.org/officeDocument/2006/relationships/hyperlink" Target="https://resourcedata.org/document/rgi21-petroleum-local-content-regulations-2018" TargetMode="External"/><Relationship Id="rId119" Type="http://schemas.openxmlformats.org/officeDocument/2006/relationships/hyperlink" Target="https://resourcedata.org/document/rgi21-national-energy-policy-2015" TargetMode="External"/><Relationship Id="rId44" Type="http://schemas.openxmlformats.org/officeDocument/2006/relationships/hyperlink" Target="https://resourcedata.org/document/rgi21-petroleum-act-2015" TargetMode="External"/><Relationship Id="rId60" Type="http://schemas.openxmlformats.org/officeDocument/2006/relationships/hyperlink" Target="https://resourcedata.org/document/rgi21-the-oil-and-gas-revenue-management-act-2015" TargetMode="External"/><Relationship Id="rId65" Type="http://schemas.openxmlformats.org/officeDocument/2006/relationships/hyperlink" Target="https://resourcedata.org/document/rgi21-the-10th-teiti-report-july-1-2017-to-june-30-2018" TargetMode="External"/><Relationship Id="rId81" Type="http://schemas.openxmlformats.org/officeDocument/2006/relationships/hyperlink" Target="https://resourcedata.org/document/rgi21-oil-and-gas-revenue-management-act-2015" TargetMode="External"/><Relationship Id="rId86" Type="http://schemas.openxmlformats.org/officeDocument/2006/relationships/hyperlink" Target="https://resourcedata.org/document/rgi21-annual-general-report-on-the-audit-of-lgas-for-the-financial-year-201819" TargetMode="External"/><Relationship Id="rId4" Type="http://schemas.openxmlformats.org/officeDocument/2006/relationships/hyperlink" Target="https://resourcedata.org/document/rgi21-general-informationon-ewura-website" TargetMode="External"/><Relationship Id="rId9" Type="http://schemas.openxmlformats.org/officeDocument/2006/relationships/hyperlink" Target="https://resourcedata.org/document/rgi21-psa-contacts" TargetMode="External"/><Relationship Id="rId13" Type="http://schemas.openxmlformats.org/officeDocument/2006/relationships/hyperlink" Target="https://resourcedata.org/document/rgi21-petroleumreconnaissance-and-tenderimg-regulations-2019" TargetMode="External"/><Relationship Id="rId18" Type="http://schemas.openxmlformats.org/officeDocument/2006/relationships/hyperlink" Target="https://resourcedata.org/document/rgi21-tanzania-extractive-industrytranspraency-and-accountability-act-2015" TargetMode="External"/><Relationship Id="rId39" Type="http://schemas.openxmlformats.org/officeDocument/2006/relationships/hyperlink" Target="https://resourcedata.org/document/rgi21-final-secretariat-assessment-tanzania-2nd-validationhttps:/resourcedata.org/document/rgi21-the-10th-teiti-report-july-1-2017-to-june-30-2018" TargetMode="External"/><Relationship Id="rId109" Type="http://schemas.openxmlformats.org/officeDocument/2006/relationships/hyperlink" Target="https://resourcedata.org/document/rgi21-petroleum-local-content-regulations-2018" TargetMode="External"/><Relationship Id="rId34" Type="http://schemas.openxmlformats.org/officeDocument/2006/relationships/hyperlink" Target="https://resourcedata.org/document/rgi21-the-oil-and-gas-revenue-management-act-2015" TargetMode="External"/><Relationship Id="rId50" Type="http://schemas.openxmlformats.org/officeDocument/2006/relationships/hyperlink" Target="https://resourcedata.org/document/rgi21-the-10th-teiti-report-july-1-2017-to-june-30-2018" TargetMode="External"/><Relationship Id="rId55" Type="http://schemas.openxmlformats.org/officeDocument/2006/relationships/hyperlink" Target="https://resourcedata.org/document/rgi21-the-10th-teiti-report-july-1-2017-to-june-30-2018" TargetMode="External"/><Relationship Id="rId76" Type="http://schemas.openxmlformats.org/officeDocument/2006/relationships/hyperlink" Target="https://resourcedata.org/document/rgi21-national-budget-speech-202021" TargetMode="External"/><Relationship Id="rId97" Type="http://schemas.openxmlformats.org/officeDocument/2006/relationships/hyperlink" Target="https://resourcedata.org/document/rgi21-oil-and-gas-revenue-management-act-2015" TargetMode="External"/><Relationship Id="rId104" Type="http://schemas.openxmlformats.org/officeDocument/2006/relationships/hyperlink" Target="https://resourcedata.org/document/rgi21-petroleum-act-2015https:/resourcedata.org/document/rgi21-petroleum-local-content-regulations-2018https:/resourcedata.org/document/rgi21-national-energy-policy-2015" TargetMode="External"/><Relationship Id="rId120" Type="http://schemas.openxmlformats.org/officeDocument/2006/relationships/hyperlink" Target="https://resourcedata.org/document/rgi21-the-budget-speech-of-the-minister-for-energy" TargetMode="External"/><Relationship Id="rId7" Type="http://schemas.openxmlformats.org/officeDocument/2006/relationships/hyperlink" Target="https://resourcedata.org/document/rgi21-activity-maphttps:/resourcedata.org/document/rgi21-active-psas-and-licences" TargetMode="External"/><Relationship Id="rId71" Type="http://schemas.openxmlformats.org/officeDocument/2006/relationships/hyperlink" Target="https://resourcedata.org/document/rgi21-budget-speech-ministry-of-energy--202021" TargetMode="External"/><Relationship Id="rId92" Type="http://schemas.openxmlformats.org/officeDocument/2006/relationships/hyperlink" Target="https://resourcedata.org/document/rgi21-oil-and-gas-revenue-management-act-2015" TargetMode="External"/><Relationship Id="rId2" Type="http://schemas.openxmlformats.org/officeDocument/2006/relationships/hyperlink" Target="https://resourcedata.org/document/rgi21-petroleum-act-2015" TargetMode="External"/><Relationship Id="rId29" Type="http://schemas.openxmlformats.org/officeDocument/2006/relationships/hyperlink" Target="https://resourcedata.org/document/rgi21-the-10th-teiti-report-july-1-2017-to-june-30-2018" TargetMode="External"/><Relationship Id="rId24" Type="http://schemas.openxmlformats.org/officeDocument/2006/relationships/hyperlink" Target="https://resourcedata.org/document/rgi21-petroleum-act-2015" TargetMode="External"/><Relationship Id="rId40" Type="http://schemas.openxmlformats.org/officeDocument/2006/relationships/hyperlink" Target="https://resourcedata.org/document/rgi21-the-environmental-management-act-2004-ema-2004" TargetMode="External"/><Relationship Id="rId45" Type="http://schemas.openxmlformats.org/officeDocument/2006/relationships/hyperlink" Target="https://resourcedata.org/document/rgi21-land-act-1999-cap-113https:/resourcedata.org/document/rgi21-village-land-act-1999-cap-114https:/resourcedata.org/document/rgi21-land-acquisition-act-cap-118" TargetMode="External"/><Relationship Id="rId66" Type="http://schemas.openxmlformats.org/officeDocument/2006/relationships/hyperlink" Target="https://resourcedata.org/document/rgi21-tpdc-website" TargetMode="External"/><Relationship Id="rId87" Type="http://schemas.openxmlformats.org/officeDocument/2006/relationships/hyperlink" Target="https://resourcedata.org/document/rgi21-oil-and-gas-revenue-management-act-2015" TargetMode="External"/><Relationship Id="rId110" Type="http://schemas.openxmlformats.org/officeDocument/2006/relationships/hyperlink" Target="https://resourcedata.org/document/rgi21-the-local-content-policy-of-tanzania-for-the-oil-and-gas-industry" TargetMode="External"/><Relationship Id="rId115" Type="http://schemas.openxmlformats.org/officeDocument/2006/relationships/hyperlink" Target="https://resourcedata.org/document/rgi21-petroleum-local-content-regulations-2018" TargetMode="External"/><Relationship Id="rId61" Type="http://schemas.openxmlformats.org/officeDocument/2006/relationships/hyperlink" Target="https://resourcedata.org/document/rgi21-the-oil-and-gas-revenue-management-act-2015" TargetMode="External"/><Relationship Id="rId82" Type="http://schemas.openxmlformats.org/officeDocument/2006/relationships/hyperlink" Target="https://resourcedata.org/document/rgi21-national-budget-speech-202021" TargetMode="External"/><Relationship Id="rId19" Type="http://schemas.openxmlformats.org/officeDocument/2006/relationships/hyperlink" Target="https://resourcedata.org/document/rgi21-public-leadership-code-of-ethics-act-cap-398https:/resourcedata.org/document/rgi21-teita-act-2015" TargetMode="External"/><Relationship Id="rId14" Type="http://schemas.openxmlformats.org/officeDocument/2006/relationships/hyperlink" Target="https://resourcedata.org/document/rgi21-national-energ-policy-2015" TargetMode="External"/><Relationship Id="rId30" Type="http://schemas.openxmlformats.org/officeDocument/2006/relationships/hyperlink" Target="https://resourcedata.org/document/rgi21-the-income-tax-act-cap-332" TargetMode="External"/><Relationship Id="rId35" Type="http://schemas.openxmlformats.org/officeDocument/2006/relationships/hyperlink" Target="https://resourcedata.org/document/rgi21-the-tax-administration-act-cap-438" TargetMode="External"/><Relationship Id="rId56" Type="http://schemas.openxmlformats.org/officeDocument/2006/relationships/hyperlink" Target="https://resourcedata.org/document/rgi21-the-10th-teiti-report-july-1-2017-to-june-30-2018" TargetMode="External"/><Relationship Id="rId77" Type="http://schemas.openxmlformats.org/officeDocument/2006/relationships/hyperlink" Target="https://resourcedata.org/document/rgi21-appropriation-acthttps:/resourcedata.org/document/rgi21-oil-and-gas-revenue-management-act-2015" TargetMode="External"/><Relationship Id="rId100" Type="http://schemas.openxmlformats.org/officeDocument/2006/relationships/hyperlink" Target="https://resourcedata.org/document/rgi21-oil-and-gas-revenue-management-act-2015" TargetMode="External"/><Relationship Id="rId105" Type="http://schemas.openxmlformats.org/officeDocument/2006/relationships/hyperlink" Target="https://resourcedata.org/document/rgi21-petroleum-act-2015https:/resourcedata.org/document/rgi21-petroleum-local-content-regulations-2018" TargetMode="External"/><Relationship Id="rId8" Type="http://schemas.openxmlformats.org/officeDocument/2006/relationships/hyperlink" Target="https://resourcedata.org/document/rgi21-psa-contacts" TargetMode="External"/><Relationship Id="rId51" Type="http://schemas.openxmlformats.org/officeDocument/2006/relationships/hyperlink" Target="https://resourcedata.org/document/rgi21-oil-and-gas-revenue-management-regulations" TargetMode="External"/><Relationship Id="rId72" Type="http://schemas.openxmlformats.org/officeDocument/2006/relationships/hyperlink" Target="https://resourcedata.org/document/rgi21-national-budget-speech-202021" TargetMode="External"/><Relationship Id="rId93" Type="http://schemas.openxmlformats.org/officeDocument/2006/relationships/hyperlink" Target="https://resourcedata.org/document/rgi21-bank-of-tanzania-annual-report-201819" TargetMode="External"/><Relationship Id="rId98" Type="http://schemas.openxmlformats.org/officeDocument/2006/relationships/hyperlink" Target="https://resourcedata.org/document/rgi21-oil-and-gas-revenue-management-act-2015" TargetMode="External"/><Relationship Id="rId121" Type="http://schemas.openxmlformats.org/officeDocument/2006/relationships/hyperlink" Target="https://resourcedata.org/document/rgi21-the-budget-speech-of-the-minister-for-energy" TargetMode="External"/><Relationship Id="rId3" Type="http://schemas.openxmlformats.org/officeDocument/2006/relationships/hyperlink" Target="https://resourcedata.org/document/rgi21-petroleumreconnaissance-and-tenderimg-regulations-2019" TargetMode="External"/><Relationship Id="rId25" Type="http://schemas.openxmlformats.org/officeDocument/2006/relationships/hyperlink" Target="https://resourcedata.org/document/rgi21-written-lawsmiscellaneous-amendments-act-no-2-of-2017" TargetMode="External"/><Relationship Id="rId46" Type="http://schemas.openxmlformats.org/officeDocument/2006/relationships/hyperlink" Target="https://resourcedata.org/document/rgi21-petroleum-act-2015https:/resourcedata.org/document/rgi21-land-act-1999-cap-113https:/resourcedata.org/document/rgi21-village-land-act-1999-cap-114https:/resourcedata.org/document/rgi21-land-acquisition-act-cap-118" TargetMode="External"/><Relationship Id="rId67" Type="http://schemas.openxmlformats.org/officeDocument/2006/relationships/hyperlink" Target="https://resourcedata.org/document/rgi21-the-oil-and-gas-revenue-management-act-2015https:/resourcedata.org/document/rgi21-protocol-on-the-of-the-establishment-of-the-east-african-monetary-union" TargetMode="External"/><Relationship Id="rId116" Type="http://schemas.openxmlformats.org/officeDocument/2006/relationships/hyperlink" Target="https://resourcedata.org/document/rgi21-local-suppliers-and-services-providers-database" TargetMode="External"/><Relationship Id="rId20" Type="http://schemas.openxmlformats.org/officeDocument/2006/relationships/hyperlink" Target="https://resourcedata.org/document/rgi21-the-10th-teiti-report-july-1-2017-to-june-30-2018" TargetMode="External"/><Relationship Id="rId41" Type="http://schemas.openxmlformats.org/officeDocument/2006/relationships/hyperlink" Target="https://resourcedata.org/document/rgi21-national-energy-policy-2015" TargetMode="External"/><Relationship Id="rId62" Type="http://schemas.openxmlformats.org/officeDocument/2006/relationships/hyperlink" Target="https://resourcedata.org/document/rgi21-the-10th-teiti-report-july-1-2017-to-june-30-2018" TargetMode="External"/><Relationship Id="rId83" Type="http://schemas.openxmlformats.org/officeDocument/2006/relationships/hyperlink" Target="https://resourcedata.org/document/rgi21-executive-budget-proposal-202021-vol-ii" TargetMode="External"/><Relationship Id="rId88" Type="http://schemas.openxmlformats.org/officeDocument/2006/relationships/hyperlink" Target="https://resourcedata.org/document/rgi21-oil-and-gas-revenue-management-act-2015" TargetMode="External"/><Relationship Id="rId111" Type="http://schemas.openxmlformats.org/officeDocument/2006/relationships/hyperlink" Target="https://resourcedata.org/document/rgi21-the-10th-teiti-report-july-1-2017-to-june-30-2018" TargetMode="External"/><Relationship Id="rId15" Type="http://schemas.openxmlformats.org/officeDocument/2006/relationships/hyperlink" Target="https://resourcedata.org/document/rgi21-licensing-processes-post2015https:/resourcedata.org/document/rgi21-the-10th-teiti-report-july-1-2017-to-june-30-2018" TargetMode="External"/><Relationship Id="rId36" Type="http://schemas.openxmlformats.org/officeDocument/2006/relationships/hyperlink" Target="https://resourcedata.org/document/rgi21-public-audit-act-2008https:/resourcedata.org/document/rgi21-public-finance-act-2001" TargetMode="External"/><Relationship Id="rId57" Type="http://schemas.openxmlformats.org/officeDocument/2006/relationships/hyperlink" Target="https://resourcedata.org/document/rgi21-the-10th-teiti-report-july-1-2017-to-june-30-2018" TargetMode="External"/><Relationship Id="rId106" Type="http://schemas.openxmlformats.org/officeDocument/2006/relationships/hyperlink" Target="https://resourcedata.org/document/rgi21-national-energy-policy-2015" TargetMode="External"/><Relationship Id="rId10" Type="http://schemas.openxmlformats.org/officeDocument/2006/relationships/hyperlink" Target="https://resourcedata.org/document/rgi21-psa-contacts" TargetMode="External"/><Relationship Id="rId31" Type="http://schemas.openxmlformats.org/officeDocument/2006/relationships/hyperlink" Target="https://resourcedata.org/document/rgi21-the-income-tax-act-cap-332" TargetMode="External"/><Relationship Id="rId52" Type="http://schemas.openxmlformats.org/officeDocument/2006/relationships/hyperlink" Target="https://resourcedata.org/document/rgi21-the-public-corporation-act-1992" TargetMode="External"/><Relationship Id="rId73" Type="http://schemas.openxmlformats.org/officeDocument/2006/relationships/hyperlink" Target="https://resourcedata.org/document/rgi21-national-budget-speech-202021" TargetMode="External"/><Relationship Id="rId78" Type="http://schemas.openxmlformats.org/officeDocument/2006/relationships/hyperlink" Target="https://resourcedata.org/document/rgi21-the-local-finance-act-1982" TargetMode="External"/><Relationship Id="rId94" Type="http://schemas.openxmlformats.org/officeDocument/2006/relationships/hyperlink" Target="https://resourcedata.org/document/rgi21-bank-of-tanzania-annual-report-201819" TargetMode="External"/><Relationship Id="rId99" Type="http://schemas.openxmlformats.org/officeDocument/2006/relationships/hyperlink" Target="https://resourcedata.org/document/rgi21-oil-and-gas-revenue-management-act-2015" TargetMode="External"/><Relationship Id="rId101" Type="http://schemas.openxmlformats.org/officeDocument/2006/relationships/hyperlink" Target="https://resourcedata.org/document/rgi21-bank-of-tanzania-annual-report-201819" TargetMode="External"/><Relationship Id="rId122" Type="http://schemas.openxmlformats.org/officeDocument/2006/relationships/hyperlink" Target="https://resourcedata.org/document/rgi21-the-budget-speech-of-the-minister-for-energy" TargetMode="Externa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6" Type="http://schemas.openxmlformats.org/officeDocument/2006/relationships/hyperlink" Target="https://resourcedata.org/document/rgi21-mining-code" TargetMode="External"/><Relationship Id="rId21" Type="http://schemas.openxmlformats.org/officeDocument/2006/relationships/hyperlink" Target="https://resourcedata.org/document/rgi21-registre-lectronique-des-formalits" TargetMode="External"/><Relationship Id="rId42" Type="http://schemas.openxmlformats.org/officeDocument/2006/relationships/hyperlink" Target="https://resourcedata.org/document/rgi21-mining-code" TargetMode="External"/><Relationship Id="rId47" Type="http://schemas.openxmlformats.org/officeDocument/2006/relationships/hyperlink" Target="https://resourcedata.org/document/rgi21-mining-code" TargetMode="External"/><Relationship Id="rId63" Type="http://schemas.openxmlformats.org/officeDocument/2006/relationships/hyperlink" Target="https://resourcedata.org/document/rgi21-tunisia-industrial-data-portal" TargetMode="External"/><Relationship Id="rId68" Type="http://schemas.openxmlformats.org/officeDocument/2006/relationships/hyperlink" Target="https://resourcedata.org/document/rgi21-mining-code" TargetMode="External"/><Relationship Id="rId7" Type="http://schemas.openxmlformats.org/officeDocument/2006/relationships/hyperlink" Target="https://resourcedata.org/document/rgi21-" TargetMode="External"/><Relationship Id="rId71" Type="http://schemas.openxmlformats.org/officeDocument/2006/relationships/hyperlink" Target="https://resourcedata.org/document/rgi21-economie-denergie" TargetMode="External"/><Relationship Id="rId2" Type="http://schemas.openxmlformats.org/officeDocument/2006/relationships/hyperlink" Target="https://resourcedata.org/document/rgi21-mining-code" TargetMode="External"/><Relationship Id="rId16" Type="http://schemas.openxmlformats.org/officeDocument/2006/relationships/hyperlink" Target="https://resourcedata.org/document/rgi21-journal-officiel-de-la-rpublique-tunisienne--22-avril-2016" TargetMode="External"/><Relationship Id="rId29" Type="http://schemas.openxmlformats.org/officeDocument/2006/relationships/hyperlink" Target="https://resourcedata.org/document/rgi21-organisations-direction-gnrale-des-mines" TargetMode="External"/><Relationship Id="rId11" Type="http://schemas.openxmlformats.org/officeDocument/2006/relationships/hyperlink" Target="https://resourcedata.org/document/rgi21-mining-code" TargetMode="External"/><Relationship Id="rId24" Type="http://schemas.openxmlformats.org/officeDocument/2006/relationships/hyperlink" Target="https://resourcedata.org/document/rgi21-organisations-direction-gnrale-des-mines" TargetMode="External"/><Relationship Id="rId32" Type="http://schemas.openxmlformats.org/officeDocument/2006/relationships/hyperlink" Target="https://resourcedata.org/document/rgi21-gct-annual-report" TargetMode="External"/><Relationship Id="rId37" Type="http://schemas.openxmlformats.org/officeDocument/2006/relationships/hyperlink" Target="https://resourcedata.org/document/rgi21-mining-code" TargetMode="External"/><Relationship Id="rId40" Type="http://schemas.openxmlformats.org/officeDocument/2006/relationships/hyperlink" Target="https://resourcedata.org/document/rgi21-initiative-mondiale-sur-la-transparence-dans-les-industries-extractives" TargetMode="External"/><Relationship Id="rId45" Type="http://schemas.openxmlformats.org/officeDocument/2006/relationships/hyperlink" Target="https://resourcedata.org/document/rgi21-mining-code" TargetMode="External"/><Relationship Id="rId53" Type="http://schemas.openxmlformats.org/officeDocument/2006/relationships/hyperlink" Target="https://resourcedata.org/document/rgi21-tnles-ventes-annuelles-a-lexport-des-drives-de" TargetMode="External"/><Relationship Id="rId58" Type="http://schemas.openxmlformats.org/officeDocument/2006/relationships/hyperlink" Target="https://resourcedata.org/document/rgi21-commerce-extrieur-aux-prix-constants-base-2015" TargetMode="External"/><Relationship Id="rId66" Type="http://schemas.openxmlformats.org/officeDocument/2006/relationships/hyperlink" Target="https://resourcedata.org/document/rgi21-la-dette-publique-de-la-tunisie-atteint-885-milliards-de-dinars--fin-juillet" TargetMode="External"/><Relationship Id="rId5" Type="http://schemas.openxmlformats.org/officeDocument/2006/relationships/hyperlink" Target="https://resourcedata.org/document/rgi21-carte-de-localisation-des-concessions-minire" TargetMode="External"/><Relationship Id="rId61" Type="http://schemas.openxmlformats.org/officeDocument/2006/relationships/hyperlink" Target="https://resourcedata.org/document/rgi21-tunisia-industrial-data-portal" TargetMode="External"/><Relationship Id="rId19" Type="http://schemas.openxmlformats.org/officeDocument/2006/relationships/hyperlink" Target="https://resourcedata.org/document/rgi21-journal-officiel-de-la-rpublique-tunisienne--22-avril-2016" TargetMode="External"/><Relationship Id="rId14" Type="http://schemas.openxmlformats.org/officeDocument/2006/relationships/hyperlink" Target="https://resourcedata.org/document/rgi21-registre-lectronique-des-formalits" TargetMode="External"/><Relationship Id="rId22" Type="http://schemas.openxmlformats.org/officeDocument/2006/relationships/hyperlink" Target="https://resourcedata.org/document/rgi21-loi-n-201846-declaration-partrimoine" TargetMode="External"/><Relationship Id="rId27" Type="http://schemas.openxmlformats.org/officeDocument/2006/relationships/hyperlink" Target="https://resourcedata.org/document/rgi21-tunisian-constitution" TargetMode="External"/><Relationship Id="rId30" Type="http://schemas.openxmlformats.org/officeDocument/2006/relationships/hyperlink" Target="https://resourcedata.org/document/rgi21-organisations-direction-gnrale-des-mineshttps:/resourcedata.org/document/rgi21-tnventes-a-lexport-mensuelles-des-drives-de" TargetMode="External"/><Relationship Id="rId35" Type="http://schemas.openxmlformats.org/officeDocument/2006/relationships/hyperlink" Target="https://resourcedata.org/document/rgi21-mining-code" TargetMode="External"/><Relationship Id="rId43" Type="http://schemas.openxmlformats.org/officeDocument/2006/relationships/hyperlink" Target="https://resourcedata.org/document/rgi21-mining-code" TargetMode="External"/><Relationship Id="rId48" Type="http://schemas.openxmlformats.org/officeDocument/2006/relationships/hyperlink" Target="https://resourcedata.org/document/rgi21-mining-code" TargetMode="External"/><Relationship Id="rId56" Type="http://schemas.openxmlformats.org/officeDocument/2006/relationships/hyperlink" Target="https://resourcedata.org/document/rgi21-decree-n-89877-dated-on-05071989" TargetMode="External"/><Relationship Id="rId64" Type="http://schemas.openxmlformats.org/officeDocument/2006/relationships/hyperlink" Target="https://resourcedata.org/document/rgi21-tunisia-industrial-data-portal" TargetMode="External"/><Relationship Id="rId69" Type="http://schemas.openxmlformats.org/officeDocument/2006/relationships/hyperlink" Target="https://resourcedata.org/document/rgi21-gct--qui-sommesnous" TargetMode="External"/><Relationship Id="rId8" Type="http://schemas.openxmlformats.org/officeDocument/2006/relationships/hyperlink" Target="https://resourcedata.org/document/rgi21-mining-code" TargetMode="External"/><Relationship Id="rId51" Type="http://schemas.openxmlformats.org/officeDocument/2006/relationships/hyperlink" Target="https://resourcedata.org/document/rgi21-phosphate-production" TargetMode="External"/><Relationship Id="rId72" Type="http://schemas.openxmlformats.org/officeDocument/2006/relationships/printerSettings" Target="../printerSettings/printerSettings53.bin"/><Relationship Id="rId3" Type="http://schemas.openxmlformats.org/officeDocument/2006/relationships/hyperlink" Target="https://resourcedata.org/document/rgi21-crise-du-phosphate--la-tunisie-passe-du-statut-de-producteur--celui-dimportateur" TargetMode="External"/><Relationship Id="rId12" Type="http://schemas.openxmlformats.org/officeDocument/2006/relationships/hyperlink" Target="https://resourcedata.org/document/rgi21-mining-code" TargetMode="External"/><Relationship Id="rId17" Type="http://schemas.openxmlformats.org/officeDocument/2006/relationships/hyperlink" Target="https://resourcedata.org/document/rgi21-mining-code" TargetMode="External"/><Relationship Id="rId25" Type="http://schemas.openxmlformats.org/officeDocument/2006/relationships/hyperlink" Target="https://resourcedata.org/document/rgi21-permis-de-prospection-et-de-recherche-hezoua" TargetMode="External"/><Relationship Id="rId33" Type="http://schemas.openxmlformats.org/officeDocument/2006/relationships/hyperlink" Target="https://resourcedata.org/document/rgi21-ventes-a-lexport-mensuelles-des-derives-de-phosphate" TargetMode="External"/><Relationship Id="rId38" Type="http://schemas.openxmlformats.org/officeDocument/2006/relationships/hyperlink" Target="https://resourcedata.org/document/rgi21-mining-code" TargetMode="External"/><Relationship Id="rId46" Type="http://schemas.openxmlformats.org/officeDocument/2006/relationships/hyperlink" Target="https://resourcedata.org/document/rgi21-mining-code" TargetMode="External"/><Relationship Id="rId59" Type="http://schemas.openxmlformats.org/officeDocument/2006/relationships/hyperlink" Target="https://resourcedata.org/document/rgi21-gct-partenariat" TargetMode="External"/><Relationship Id="rId67" Type="http://schemas.openxmlformats.org/officeDocument/2006/relationships/hyperlink" Target="https://resourcedata.org/document/rgi21-mining-code" TargetMode="External"/><Relationship Id="rId20" Type="http://schemas.openxmlformats.org/officeDocument/2006/relationships/hyperlink" Target="https://resourcedata.org/document/rgi21-loi-n-201846-declaration-partrimoine" TargetMode="External"/><Relationship Id="rId41" Type="http://schemas.openxmlformats.org/officeDocument/2006/relationships/hyperlink" Target="https://resourcedata.org/document/rgi21-mining-code" TargetMode="External"/><Relationship Id="rId54" Type="http://schemas.openxmlformats.org/officeDocument/2006/relationships/hyperlink" Target="https://resourcedata.org/document/rgi21-decree-n-89877-dated-on-05071989" TargetMode="External"/><Relationship Id="rId62" Type="http://schemas.openxmlformats.org/officeDocument/2006/relationships/hyperlink" Target="https://resourcedata.org/document/rgi21-phosphate-commercialisation" TargetMode="External"/><Relationship Id="rId70" Type="http://schemas.openxmlformats.org/officeDocument/2006/relationships/hyperlink" Target="https://resourcedata.org/document/rgi21-gct--qui-sommesnous" TargetMode="External"/><Relationship Id="rId1" Type="http://schemas.openxmlformats.org/officeDocument/2006/relationships/hyperlink" Target="https://resourcedata.org/document/rgi21-tunisian-constitution" TargetMode="External"/><Relationship Id="rId6" Type="http://schemas.openxmlformats.org/officeDocument/2006/relationships/hyperlink" Target="https://resourcedata.org/document/rgi21-carte-de-localisation-des-concessions-minire" TargetMode="External"/><Relationship Id="rId15" Type="http://schemas.openxmlformats.org/officeDocument/2006/relationships/hyperlink" Target="https://resourcedata.org/document/rgi21-onm" TargetMode="External"/><Relationship Id="rId23" Type="http://schemas.openxmlformats.org/officeDocument/2006/relationships/hyperlink" Target="https://resourcedata.org/document/rgi21-exxoil" TargetMode="External"/><Relationship Id="rId28" Type="http://schemas.openxmlformats.org/officeDocument/2006/relationships/hyperlink" Target="https://resourcedata.org/document/rgi21-mining-code" TargetMode="External"/><Relationship Id="rId36" Type="http://schemas.openxmlformats.org/officeDocument/2006/relationships/hyperlink" Target="https://resourcedata.org/document/rgi21-mining-code" TargetMode="External"/><Relationship Id="rId49" Type="http://schemas.openxmlformats.org/officeDocument/2006/relationships/hyperlink" Target="https://resourcedata.org/document/rgi21-mining-code" TargetMode="External"/><Relationship Id="rId57" Type="http://schemas.openxmlformats.org/officeDocument/2006/relationships/hyperlink" Target="https://resourcedata.org/document/rgi21-indice-de-la-production-industrielle" TargetMode="External"/><Relationship Id="rId10" Type="http://schemas.openxmlformats.org/officeDocument/2006/relationships/hyperlink" Target="https://resourcedata.org/document/rgi21-mining-code" TargetMode="External"/><Relationship Id="rId31" Type="http://schemas.openxmlformats.org/officeDocument/2006/relationships/hyperlink" Target="https://resourcedata.org/document/rgi21-tnventes-a-lexport-mensuelles-des-drives-de-phosphatehttps:/resourcedata.org/document/rgi21-tnventes-a-lexport-mensuelles-des-drives-de" TargetMode="External"/><Relationship Id="rId44" Type="http://schemas.openxmlformats.org/officeDocument/2006/relationships/hyperlink" Target="https://resourcedata.org/document/rgi21-mining-code" TargetMode="External"/><Relationship Id="rId52" Type="http://schemas.openxmlformats.org/officeDocument/2006/relationships/hyperlink" Target="https://resourcedata.org/document/rgi21-mining-code" TargetMode="External"/><Relationship Id="rId60" Type="http://schemas.openxmlformats.org/officeDocument/2006/relationships/hyperlink" Target="https://resourcedata.org/document/rgi21-guide-de-bonne-gouvernance" TargetMode="External"/><Relationship Id="rId65" Type="http://schemas.openxmlformats.org/officeDocument/2006/relationships/hyperlink" Target="https://resourcedata.org/document/rgi21-projet-de-la-loi-de-finances-complmentaire-pour-lanne-2020ar" TargetMode="External"/><Relationship Id="rId4" Type="http://schemas.openxmlformats.org/officeDocument/2006/relationships/hyperlink" Target="https://resourcedata.org/document/rgi21-crise-du-phosphate--la-tunisie-passe-du-statut-de-producteur--celui-dimportateur" TargetMode="External"/><Relationship Id="rId9" Type="http://schemas.openxmlformats.org/officeDocument/2006/relationships/hyperlink" Target="https://resourcedata.org/document/rgi21-mining-code" TargetMode="External"/><Relationship Id="rId13" Type="http://schemas.openxmlformats.org/officeDocument/2006/relationships/hyperlink" Target="https://resourcedata.org/document/rgi21-jort-mai-2004" TargetMode="External"/><Relationship Id="rId18" Type="http://schemas.openxmlformats.org/officeDocument/2006/relationships/hyperlink" Target="https://resourcedata.org/document/rgi21-journal-officiel-de-la-rpublique-tunisienne--22-avril-2016" TargetMode="External"/><Relationship Id="rId39" Type="http://schemas.openxmlformats.org/officeDocument/2006/relationships/hyperlink" Target="https://resourcedata.org/document/rgi21-jort-law-n-422004-dated-on-13-may-2004" TargetMode="External"/><Relationship Id="rId34" Type="http://schemas.openxmlformats.org/officeDocument/2006/relationships/hyperlink" Target="https://resourcedata.org/document/rgi21-mining-code" TargetMode="External"/><Relationship Id="rId50" Type="http://schemas.openxmlformats.org/officeDocument/2006/relationships/hyperlink" Target="https://resourcedata.org/document/rgi21-mining-code" TargetMode="External"/><Relationship Id="rId55" Type="http://schemas.openxmlformats.org/officeDocument/2006/relationships/hyperlink" Target="https://resourcedata.org/document/rgi21-decree-n-89877-dated-on-05071989" TargetMode="Externa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6" Type="http://schemas.openxmlformats.org/officeDocument/2006/relationships/hyperlink" Target="https://resourcedata.org/document/rgi21-tnproduction-ptrolire-mensuelle-par-champs" TargetMode="External"/><Relationship Id="rId21" Type="http://schemas.openxmlformats.org/officeDocument/2006/relationships/hyperlink" Target="https://resourcedata.org/document/rgi21-code-des-hydrocarbures" TargetMode="External"/><Relationship Id="rId42" Type="http://schemas.openxmlformats.org/officeDocument/2006/relationships/hyperlink" Target="https://resourcedata.org/document/rgi21-code-des-hydrocarbures" TargetMode="External"/><Relationship Id="rId47" Type="http://schemas.openxmlformats.org/officeDocument/2006/relationships/hyperlink" Target="https://resourcedata.org/document/rgi21-code-des-hydrocarbures" TargetMode="External"/><Relationship Id="rId63" Type="http://schemas.openxmlformats.org/officeDocument/2006/relationships/hyperlink" Target="https://resourcedata.org/document/rgi21-evaluation-du-systme-de-gouvernance-de-letap" TargetMode="External"/><Relationship Id="rId68" Type="http://schemas.openxmlformats.org/officeDocument/2006/relationships/hyperlink" Target="https://resourcedata.org/document/rgi21-ministre-de-leconomie--des-finances-et-de-lappui--linvestissement" TargetMode="External"/><Relationship Id="rId16" Type="http://schemas.openxmlformats.org/officeDocument/2006/relationships/hyperlink" Target="https://resourcedata.org/document/rgi21-direction-accort-ptrolier" TargetMode="External"/><Relationship Id="rId11" Type="http://schemas.openxmlformats.org/officeDocument/2006/relationships/hyperlink" Target="https://resourcedata.org/document/rgi21-journal-officiel-de-la-rpublique-tunisienne" TargetMode="External"/><Relationship Id="rId24" Type="http://schemas.openxmlformats.org/officeDocument/2006/relationships/hyperlink" Target="https://resourcedata.org/document/rgi21-tnproduction-ptrolire-mensuelle-par-champs" TargetMode="External"/><Relationship Id="rId32" Type="http://schemas.openxmlformats.org/officeDocument/2006/relationships/hyperlink" Target="https://resourcedata.org/document/rgi21-code-des-hydrocarbures" TargetMode="External"/><Relationship Id="rId37" Type="http://schemas.openxmlformats.org/officeDocument/2006/relationships/hyperlink" Target="https://resourcedata.org/document/rgi21-loi-n899du-1er-fevrier-1989" TargetMode="External"/><Relationship Id="rId40" Type="http://schemas.openxmlformats.org/officeDocument/2006/relationships/hyperlink" Target="https://resourcedata.org/document/rgi21-la-tunisie-dposera-prochainement-sa-demande-dadhsion--litie" TargetMode="External"/><Relationship Id="rId45" Type="http://schemas.openxmlformats.org/officeDocument/2006/relationships/hyperlink" Target="https://resourcedata.org/document/rgi21-code-des-hydrocarbures" TargetMode="External"/><Relationship Id="rId53" Type="http://schemas.openxmlformats.org/officeDocument/2006/relationships/hyperlink" Target="https://resourcedata.org/document/rgi21-rapport-financier-etap-2019" TargetMode="External"/><Relationship Id="rId58" Type="http://schemas.openxmlformats.org/officeDocument/2006/relationships/hyperlink" Target="https://resourcedata.org/document/rgi21-tn--exportation-mensuelle-du-ptrole-brut" TargetMode="External"/><Relationship Id="rId66" Type="http://schemas.openxmlformats.org/officeDocument/2006/relationships/hyperlink" Target="https://resourcedata.org/document/rgi21-loi-finance-2020" TargetMode="External"/><Relationship Id="rId74" Type="http://schemas.openxmlformats.org/officeDocument/2006/relationships/hyperlink" Target="https://resourcedata.org/document/rgi21-prsentation-de-letap" TargetMode="External"/><Relationship Id="rId79" Type="http://schemas.openxmlformats.org/officeDocument/2006/relationships/hyperlink" Target="https://resourcedata.org/document/rgi21-----2021-" TargetMode="External"/><Relationship Id="rId5" Type="http://schemas.openxmlformats.org/officeDocument/2006/relationships/hyperlink" Target="https://resourcedata.org/document/rgi21-permis" TargetMode="External"/><Relationship Id="rId61" Type="http://schemas.openxmlformats.org/officeDocument/2006/relationships/hyperlink" Target="https://resourcedata.org/document/rgi21-prsentation-etap" TargetMode="External"/><Relationship Id="rId19" Type="http://schemas.openxmlformats.org/officeDocument/2006/relationships/hyperlink" Target="https://resourcedata.org/document/rgi21-code-des-hydrocarbures" TargetMode="External"/><Relationship Id="rId14" Type="http://schemas.openxmlformats.org/officeDocument/2006/relationships/hyperlink" Target="https://resourcedata.org/document/rgi21-journal-officiel-de-la-rpublique-tunisienne" TargetMode="External"/><Relationship Id="rId22" Type="http://schemas.openxmlformats.org/officeDocument/2006/relationships/hyperlink" Target="https://resourcedata.org/document/rgi21-code-des-hydrocarbures" TargetMode="External"/><Relationship Id="rId27" Type="http://schemas.openxmlformats.org/officeDocument/2006/relationships/hyperlink" Target="https://resourcedata.org/document/rgi21----22--2016---24---2016------" TargetMode="External"/><Relationship Id="rId30" Type="http://schemas.openxmlformats.org/officeDocument/2006/relationships/hyperlink" Target="https://resourcedata.org/document/rgi21-ministry-of-finance-portal" TargetMode="External"/><Relationship Id="rId35" Type="http://schemas.openxmlformats.org/officeDocument/2006/relationships/hyperlink" Target="https://resourcedata.org/document/rgi21-code-de-la-comptabilit-publique" TargetMode="External"/><Relationship Id="rId43" Type="http://schemas.openxmlformats.org/officeDocument/2006/relationships/hyperlink" Target="https://resourcedata.org/document/rgi21-code-des-hydrocarbures" TargetMode="External"/><Relationship Id="rId48" Type="http://schemas.openxmlformats.org/officeDocument/2006/relationships/hyperlink" Target="https://resourcedata.org/document/rgi21-code-des-hydrocarbures" TargetMode="External"/><Relationship Id="rId56" Type="http://schemas.openxmlformats.org/officeDocument/2006/relationships/hyperlink" Target="https://resourcedata.org/document/rgi21-rapport-financier-etap-2019" TargetMode="External"/><Relationship Id="rId64" Type="http://schemas.openxmlformats.org/officeDocument/2006/relationships/hyperlink" Target="https://resourcedata.org/document/rgi21-board-of-directors" TargetMode="External"/><Relationship Id="rId69" Type="http://schemas.openxmlformats.org/officeDocument/2006/relationships/hyperlink" Target="https://resourcedata.org/document/rgi21-rsultats-provisoires-de-lexcution-du-budget-de-letat" TargetMode="External"/><Relationship Id="rId77" Type="http://schemas.openxmlformats.org/officeDocument/2006/relationships/hyperlink" Target="https://resourcedata.org/document/rgi21-rapport-financier-etap-2019" TargetMode="External"/><Relationship Id="rId8" Type="http://schemas.openxmlformats.org/officeDocument/2006/relationships/hyperlink" Target="https://resourcedata.org/document/rgi21-journal-officiel-decembre-1967" TargetMode="External"/><Relationship Id="rId51" Type="http://schemas.openxmlformats.org/officeDocument/2006/relationships/hyperlink" Target="https://resourcedata.org/document/rgi21-rse-tataouine" TargetMode="External"/><Relationship Id="rId72" Type="http://schemas.openxmlformats.org/officeDocument/2006/relationships/hyperlink" Target="https://resourcedata.org/document/rgi21-law-no-62-of-1996-of-july-15-1996" TargetMode="External"/><Relationship Id="rId80" Type="http://schemas.openxmlformats.org/officeDocument/2006/relationships/printerSettings" Target="../printerSettings/printerSettings55.bin"/><Relationship Id="rId3" Type="http://schemas.openxmlformats.org/officeDocument/2006/relationships/hyperlink" Target="https://resourcedata.org/document/rgi21-permis" TargetMode="External"/><Relationship Id="rId12" Type="http://schemas.openxmlformats.org/officeDocument/2006/relationships/hyperlink" Target="https://resourcedata.org/document/rgi21-law-n-401972" TargetMode="External"/><Relationship Id="rId17" Type="http://schemas.openxmlformats.org/officeDocument/2006/relationships/hyperlink" Target="https://resourcedata.org/document/rgi21-manuel-de-dclaration-de-patrimoine-et-dinteret" TargetMode="External"/><Relationship Id="rId25" Type="http://schemas.openxmlformats.org/officeDocument/2006/relationships/hyperlink" Target="https://resourcedata.org/document/rgi21-open-data-portal-for-energy-oil-and-mine-sector" TargetMode="External"/><Relationship Id="rId33" Type="http://schemas.openxmlformats.org/officeDocument/2006/relationships/hyperlink" Target="https://resourcedata.org/document/rgi21-code-des-hydrocarbures" TargetMode="External"/><Relationship Id="rId38" Type="http://schemas.openxmlformats.org/officeDocument/2006/relationships/hyperlink" Target="https://resourcedata.org/document/rgi21-code-de-la-comptabilit-publique" TargetMode="External"/><Relationship Id="rId46" Type="http://schemas.openxmlformats.org/officeDocument/2006/relationships/hyperlink" Target="https://resourcedata.org/document/rgi21-code-des-hydrocarbures" TargetMode="External"/><Relationship Id="rId59" Type="http://schemas.openxmlformats.org/officeDocument/2006/relationships/hyperlink" Target="https://resourcedata.org/document/rgi21-ministre-de-leconomie--des-finances-et-de-lappui--linvestissement" TargetMode="External"/><Relationship Id="rId67" Type="http://schemas.openxmlformats.org/officeDocument/2006/relationships/hyperlink" Target="https://resourcedata.org/document/rgi21-ministre-de-leconomie--des-finances-et-de-lappui--linvestissement" TargetMode="External"/><Relationship Id="rId20" Type="http://schemas.openxmlformats.org/officeDocument/2006/relationships/hyperlink" Target="https://resourcedata.org/document/rgi21-groupes-contrats-ptroliers" TargetMode="External"/><Relationship Id="rId41" Type="http://schemas.openxmlformats.org/officeDocument/2006/relationships/hyperlink" Target="https://resourcedata.org/document/rgi21-dcret-n-2005--1991https:/resourcedata.org/document/rgi21-agence-nationale-de-protection-de-lenvironnement--anpe" TargetMode="External"/><Relationship Id="rId54" Type="http://schemas.openxmlformats.org/officeDocument/2006/relationships/hyperlink" Target="https://resourcedata.org/document/rgi21-rapport-financier-etap-2019" TargetMode="External"/><Relationship Id="rId62" Type="http://schemas.openxmlformats.org/officeDocument/2006/relationships/hyperlink" Target="https://resourcedata.org/document/rgi21-2019-annual-report" TargetMode="External"/><Relationship Id="rId70" Type="http://schemas.openxmlformats.org/officeDocument/2006/relationships/hyperlink" Target="https://resourcedata.org/document/rgi21-la-dette-publique-de-la-tunisie-atteint-885-milliards-de-dinars--fin-juillet" TargetMode="External"/><Relationship Id="rId75" Type="http://schemas.openxmlformats.org/officeDocument/2006/relationships/hyperlink" Target="https://resourcedata.org/document/rgi21-nouvelle-version-du-plan-solaire-tunisien" TargetMode="External"/><Relationship Id="rId1" Type="http://schemas.openxmlformats.org/officeDocument/2006/relationships/hyperlink" Target="https://resourcedata.org/document/rgi21-tunisia-constitution-of-2014" TargetMode="External"/><Relationship Id="rId6" Type="http://schemas.openxmlformats.org/officeDocument/2006/relationships/hyperlink" Target="https://resourcedata.org/document/rgi21-journal-officiel-decembre-1967" TargetMode="External"/><Relationship Id="rId15" Type="http://schemas.openxmlformats.org/officeDocument/2006/relationships/hyperlink" Target="https://resourcedata.org/document/rgi21-manuel-de-dclaration-de-patrimoine-et-dinteret" TargetMode="External"/><Relationship Id="rId23" Type="http://schemas.openxmlformats.org/officeDocument/2006/relationships/hyperlink" Target="https://resourcedata.org/document/rgi21-code-des-hydrocarbures" TargetMode="External"/><Relationship Id="rId28" Type="http://schemas.openxmlformats.org/officeDocument/2006/relationships/hyperlink" Target="https://resourcedata.org/document/rgi21-ministry-of-finance-portal" TargetMode="External"/><Relationship Id="rId36" Type="http://schemas.openxmlformats.org/officeDocument/2006/relationships/hyperlink" Target="https://resourcedata.org/document/rgi21-la-direction-gnrale-de-la-comptabilit-publique-et-du-recouvrement" TargetMode="External"/><Relationship Id="rId49" Type="http://schemas.openxmlformats.org/officeDocument/2006/relationships/hyperlink" Target="https://resourcedata.org/document/rgi21-rapport-financier-2019" TargetMode="External"/><Relationship Id="rId57" Type="http://schemas.openxmlformats.org/officeDocument/2006/relationships/hyperlink" Target="https://resourcedata.org/document/rgi21-tn--exportation-mensuelle-du-ptrole-brut" TargetMode="External"/><Relationship Id="rId10" Type="http://schemas.openxmlformats.org/officeDocument/2006/relationships/hyperlink" Target="https://resourcedata.org/document/rgi21-journal-officiel-de-la-rpublique-tunisienne" TargetMode="External"/><Relationship Id="rId31" Type="http://schemas.openxmlformats.org/officeDocument/2006/relationships/hyperlink" Target="https://resourcedata.org/document/rgi21-code-des-hydrocarbures" TargetMode="External"/><Relationship Id="rId44" Type="http://schemas.openxmlformats.org/officeDocument/2006/relationships/hyperlink" Target="https://resourcedata.org/document/rgi21-code-des-hydrocarbures" TargetMode="External"/><Relationship Id="rId52" Type="http://schemas.openxmlformats.org/officeDocument/2006/relationships/hyperlink" Target="https://resourcedata.org/document/rgi21-rse-tataouine" TargetMode="External"/><Relationship Id="rId60" Type="http://schemas.openxmlformats.org/officeDocument/2006/relationships/hyperlink" Target="https://resourcedata.org/document/rgi21-prsentation-etap" TargetMode="External"/><Relationship Id="rId65" Type="http://schemas.openxmlformats.org/officeDocument/2006/relationships/hyperlink" Target="https://resourcedata.org/document/rgi21-institutions-et-rsultats-budgtaires" TargetMode="External"/><Relationship Id="rId73" Type="http://schemas.openxmlformats.org/officeDocument/2006/relationships/hyperlink" Target="https://resourcedata.org/document/rgi21-code-des-hydrocarbures" TargetMode="External"/><Relationship Id="rId78" Type="http://schemas.openxmlformats.org/officeDocument/2006/relationships/hyperlink" Target="https://resourcedata.org/document/rgi21-rapport-financier-etap-2019" TargetMode="External"/><Relationship Id="rId4" Type="http://schemas.openxmlformats.org/officeDocument/2006/relationships/hyperlink" Target="https://resourcedata.org/document/rgi21-rapport-annuel-2019" TargetMode="External"/><Relationship Id="rId9" Type="http://schemas.openxmlformats.org/officeDocument/2006/relationships/hyperlink" Target="https://resourcedata.org/document/rgi21-etap-tunisian-news" TargetMode="External"/><Relationship Id="rId13" Type="http://schemas.openxmlformats.org/officeDocument/2006/relationships/hyperlink" Target="https://resourcedata.org/document/rgi21-hydrocarbures--octroi-de-six-nouveaux-permis-de-prospection" TargetMode="External"/><Relationship Id="rId18" Type="http://schemas.openxmlformats.org/officeDocument/2006/relationships/hyperlink" Target="https://resourcedata.org/document/rgi21-exxoil" TargetMode="External"/><Relationship Id="rId39" Type="http://schemas.openxmlformats.org/officeDocument/2006/relationships/hyperlink" Target="https://resourcedata.org/document/rgi21-la-tunisie-dposera-prochainement-sa-demande-dadhsion--litie" TargetMode="External"/><Relationship Id="rId34" Type="http://schemas.openxmlformats.org/officeDocument/2006/relationships/hyperlink" Target="https://resourcedata.org/document/rgi21-code-des-hydrocarbures" TargetMode="External"/><Relationship Id="rId50" Type="http://schemas.openxmlformats.org/officeDocument/2006/relationships/hyperlink" Target="https://resourcedata.org/document/rgi21-loi-n899du-1er-fevrier-1989" TargetMode="External"/><Relationship Id="rId55" Type="http://schemas.openxmlformats.org/officeDocument/2006/relationships/hyperlink" Target="https://resourcedata.org/document/rgi21-tnproduction-ptrolire-mensuelle-par-champs" TargetMode="External"/><Relationship Id="rId76" Type="http://schemas.openxmlformats.org/officeDocument/2006/relationships/hyperlink" Target="https://resourcedata.org/document/rgi21-nouvelle-version-du-plan-solaire-tunisien" TargetMode="External"/><Relationship Id="rId7" Type="http://schemas.openxmlformats.org/officeDocument/2006/relationships/hyperlink" Target="https://resourcedata.org/document/rgi21-concention-model-association" TargetMode="External"/><Relationship Id="rId71" Type="http://schemas.openxmlformats.org/officeDocument/2006/relationships/hyperlink" Target="https://resourcedata.org/document/rgi21-collectivit-locales-loi-29-9-mai-2018" TargetMode="External"/><Relationship Id="rId2" Type="http://schemas.openxmlformats.org/officeDocument/2006/relationships/hyperlink" Target="https://resourcedata.org/document/rgi21-permis" TargetMode="External"/><Relationship Id="rId29" Type="http://schemas.openxmlformats.org/officeDocument/2006/relationships/hyperlink" Target="https://resourcedata.org/document/rgi21-ministry-of-finance-portal" TargetMode="Externa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6" Type="http://schemas.openxmlformats.org/officeDocument/2006/relationships/hyperlink" Target="https://resourcedata.org/document/rgi21-directorate-of-geological-survey-and-mines-performance-report-for-fy-201920-published-august-2020" TargetMode="External"/><Relationship Id="rId21" Type="http://schemas.openxmlformats.org/officeDocument/2006/relationships/hyperlink" Target="https://resourcedata.org/document/rgi21-the-eiti-standard-2019" TargetMode="External"/><Relationship Id="rId42" Type="http://schemas.openxmlformats.org/officeDocument/2006/relationships/hyperlink" Target="https://resourcedata.org/document/rgi21-uganda-joins-the-eiti" TargetMode="External"/><Relationship Id="rId47" Type="http://schemas.openxmlformats.org/officeDocument/2006/relationships/hyperlink" Target="https://resourcedata.org/document/rgi21-national-environment-act-2019" TargetMode="External"/><Relationship Id="rId63" Type="http://schemas.openxmlformats.org/officeDocument/2006/relationships/hyperlink" Target="https://resourcedata.org/document/rgi21-approved-estimates-of-revenue-and-expenditure-recurrent-and-development-fy-201920" TargetMode="External"/><Relationship Id="rId68" Type="http://schemas.openxmlformats.org/officeDocument/2006/relationships/hyperlink" Target="https://resourcedata.org/document/rgi21-budget-speech-financial-year-202021" TargetMode="External"/><Relationship Id="rId84" Type="http://schemas.openxmlformats.org/officeDocument/2006/relationships/hyperlink" Target="https://resourcedata.org/document/rgi21-mining-act-2003" TargetMode="External"/><Relationship Id="rId89" Type="http://schemas.openxmlformats.org/officeDocument/2006/relationships/printerSettings" Target="../printerSettings/printerSettings57.bin"/><Relationship Id="rId16" Type="http://schemas.openxmlformats.org/officeDocument/2006/relationships/hyperlink" Target="https://resourcedata.org/document/rgi21-uganda-mining-cadastre-portal" TargetMode="External"/><Relationship Id="rId11" Type="http://schemas.openxmlformats.org/officeDocument/2006/relationships/hyperlink" Target="https://resourcedata.org/document/rgi21-uganda-mining-cadastre-portalhttps:/resourcedata.org/document/rgi21-mining-act-2003" TargetMode="External"/><Relationship Id="rId32" Type="http://schemas.openxmlformats.org/officeDocument/2006/relationships/hyperlink" Target="https://resourcedata.org/document/rgi21-the-eiti-standard-2019" TargetMode="External"/><Relationship Id="rId37" Type="http://schemas.openxmlformats.org/officeDocument/2006/relationships/hyperlink" Target="https://resourcedata.org/document/rgi21-income-tax-act-2012" TargetMode="External"/><Relationship Id="rId53" Type="http://schemas.openxmlformats.org/officeDocument/2006/relationships/hyperlink" Target="https://resourcedata.org/document/rgi21-national-environment-act-2019https:/resourcedata.org/document/rgi21-mining-act-2003https:/resourcedata.org/document/rgi21-mining-regulations-2004" TargetMode="External"/><Relationship Id="rId58" Type="http://schemas.openxmlformats.org/officeDocument/2006/relationships/hyperlink" Target="https://resourcedata.org/document/rgi21-uganda-mining-cadastre-portalhttps:/resourcedata.org/document/rgi21-mineral-production-statisticshttps:/resourcedata.org/document/rgi21-map-showing-concessions-and-mineral-occurrences-in-uganda" TargetMode="External"/><Relationship Id="rId74" Type="http://schemas.openxmlformats.org/officeDocument/2006/relationships/hyperlink" Target="https://resourcedata.org/document/rgi21-mining-act-2003" TargetMode="External"/><Relationship Id="rId79" Type="http://schemas.openxmlformats.org/officeDocument/2006/relationships/hyperlink" Target="https://resourcedata.org/document/rgi21-public-finance-management-act-2015" TargetMode="External"/><Relationship Id="rId5" Type="http://schemas.openxmlformats.org/officeDocument/2006/relationships/hyperlink" Target="https://resourcedata.org/document/rgi21-mining-regulations-2004https:/resourcedata.org/document/rgi21-mining-act-2003" TargetMode="External"/><Relationship Id="rId14" Type="http://schemas.openxmlformats.org/officeDocument/2006/relationships/hyperlink" Target="https://resourcedata.org/document/rgi21-uganda-mining-cadastre-portal" TargetMode="External"/><Relationship Id="rId22" Type="http://schemas.openxmlformats.org/officeDocument/2006/relationships/hyperlink" Target="https://resourcedata.org/document/rgi21-uganda-mining-cadastre-portal" TargetMode="External"/><Relationship Id="rId27" Type="http://schemas.openxmlformats.org/officeDocument/2006/relationships/hyperlink" Target="https://resourcedata.org/document/rgi21-directorate-of-geological-survey-and-mines-performance-report-for-fy-201920-published-august-2020" TargetMode="External"/><Relationship Id="rId30" Type="http://schemas.openxmlformats.org/officeDocument/2006/relationships/hyperlink" Target="https://resourcedata.org/document/rgi21-directorate-of-geological-survey-and-mines-performance-report-for-fy-201920-published-august-2020" TargetMode="External"/><Relationship Id="rId35" Type="http://schemas.openxmlformats.org/officeDocument/2006/relationships/hyperlink" Target="https://resourcedata.org/document/rgi21-income-tax-act-19972012" TargetMode="External"/><Relationship Id="rId43" Type="http://schemas.openxmlformats.org/officeDocument/2006/relationships/hyperlink" Target="https://resourcedata.org/document/rgi21-uganda-joins-the-eiti" TargetMode="External"/><Relationship Id="rId48"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6" Type="http://schemas.openxmlformats.org/officeDocument/2006/relationships/hyperlink" Target="https://resourcedata.org/document/rgi21-constitution-of-the-republic-of-uganda-1995https:/resourcedata.org/document/rgi21-mining-act-2003" TargetMode="External"/><Relationship Id="rId64" Type="http://schemas.openxmlformats.org/officeDocument/2006/relationships/hyperlink" Target="https://resourcedata.org/document/rgi21-uganda-budget-informationhttps:/resourcedata.org/document/rgi21-budget-libraryhttps:/resourcedata.org/document/rgi21-open-budget-survey-2019-uganda" TargetMode="External"/><Relationship Id="rId69" Type="http://schemas.openxmlformats.org/officeDocument/2006/relationships/hyperlink" Target="https://resourcedata.org/document/rgi21-mining-act-2003" TargetMode="External"/><Relationship Id="rId77" Type="http://schemas.openxmlformats.org/officeDocument/2006/relationships/hyperlink" Target="https://resourcedata.org/document/rgi21-constitution-of-the-republic-of-uganda-1995https:/resourcedata.org/document/rgi21-local-government-act-1997-as-amended" TargetMode="External"/><Relationship Id="rId8" Type="http://schemas.openxmlformats.org/officeDocument/2006/relationships/hyperlink" Target="https://resourcedata.org/document/rgi21-mining-regulations-2004https:/resourcedata.org/document/rgi21-mining-act-2003" TargetMode="External"/><Relationship Id="rId51" Type="http://schemas.openxmlformats.org/officeDocument/2006/relationships/hyperlink" Target="https://resourcedata.org/document/rgi21-national-environment-act-2019" TargetMode="External"/><Relationship Id="rId72" Type="http://schemas.openxmlformats.org/officeDocument/2006/relationships/hyperlink" Target="https://resourcedata.org/document/rgi21-local-governments-act" TargetMode="External"/><Relationship Id="rId80" Type="http://schemas.openxmlformats.org/officeDocument/2006/relationships/hyperlink" Target="https://resourcedata.org/document/rgi21-public-finance-management-act-2015" TargetMode="External"/><Relationship Id="rId85" Type="http://schemas.openxmlformats.org/officeDocument/2006/relationships/hyperlink" Target="https://resourcedata.org/document/rgi21-mining-licensing-regulations-2019" TargetMode="External"/><Relationship Id="rId3" Type="http://schemas.openxmlformats.org/officeDocument/2006/relationships/hyperlink" Target="https://resourcedata.org/document/rgi21-mineral-occurrences-of-uganda" TargetMode="External"/><Relationship Id="rId12" Type="http://schemas.openxmlformats.org/officeDocument/2006/relationships/hyperlink" Target="https://resourcedata.org/document/rgi21-uganda-mining-cadastre-portalhttps:/resourcedata.org/document/rgi21-mining-act-2003" TargetMode="External"/><Relationship Id="rId17" Type="http://schemas.openxmlformats.org/officeDocument/2006/relationships/hyperlink" Target="https://resourcedata.org/document/rgi21-mining-act-2003https:/resourcedata.org/document/rgi21-leadership-code-act-2002" TargetMode="External"/><Relationship Id="rId25" Type="http://schemas.openxmlformats.org/officeDocument/2006/relationships/hyperlink" Target="https://resourcedata.org/document/rgi21-directorate-of-geological-survey-and-mines" TargetMode="External"/><Relationship Id="rId33" Type="http://schemas.openxmlformats.org/officeDocument/2006/relationships/hyperlink" Target="https://resourcedata.org/document/rgi21-directorate-of-geological-survey-and-mines-performance-report-for-fy-201920-published-august-2020" TargetMode="External"/><Relationship Id="rId38" Type="http://schemas.openxmlformats.org/officeDocument/2006/relationships/hyperlink" Target="https://resourcedata.org/document/rgi21-uganda-revenue-authority-act-1991" TargetMode="External"/><Relationship Id="rId46" Type="http://schemas.openxmlformats.org/officeDocument/2006/relationships/hyperlink" Target="https://resourcedata.org/document/rgi21-national-environment-act-2019https:/resourcedata.org/document/rgi21-guidelines-for-strategic-environmental-assessment-in-uganda-july-2020" TargetMode="External"/><Relationship Id="rId59" Type="http://schemas.openxmlformats.org/officeDocument/2006/relationships/hyperlink" Target="https://resourcedata.org/document/rgi21-charter-for-fiscal-responsibility-uganda-fy201617--fy202021" TargetMode="External"/><Relationship Id="rId67" Type="http://schemas.openxmlformats.org/officeDocument/2006/relationships/hyperlink" Target="https://resourcedata.org/document/rgi21-budget-speech-financial-year-202021" TargetMode="External"/><Relationship Id="rId20" Type="http://schemas.openxmlformats.org/officeDocument/2006/relationships/hyperlink" Target="https://resourcedata.org/document/rgi21-companies-act-2012" TargetMode="External"/><Relationship Id="rId41" Type="http://schemas.openxmlformats.org/officeDocument/2006/relationships/hyperlink" Target="https://resourcedata.org/document/rgi21-report-of-the-auditor-general-to-parliament-for-the-financial-year-ended-june-2019" TargetMode="External"/><Relationship Id="rId54" Type="http://schemas.openxmlformats.org/officeDocument/2006/relationships/hyperlink" Target="https://resourcedata.org/document/rgi21-national-environment-act-2019https:/resourcedata.org/document/rgi21-mining-act-2003https:/resourcedata.org/document/rgi21-mining-regulations-2004" TargetMode="External"/><Relationship Id="rId62" Type="http://schemas.openxmlformats.org/officeDocument/2006/relationships/hyperlink" Target="https://resourcedata.org/document/rgi21-public-finance-management-act-2015https:/resourcedata.org/document/rgi21-charter-for-fiscal-responsibility-uganda-fy201617--fy202021" TargetMode="External"/><Relationship Id="rId70" Type="http://schemas.openxmlformats.org/officeDocument/2006/relationships/hyperlink" Target="https://resourcedata.org/document/rgi21-public-finance-management-act-2015" TargetMode="External"/><Relationship Id="rId75" Type="http://schemas.openxmlformats.org/officeDocument/2006/relationships/hyperlink" Target="https://resourcedata.org/document/rgi21-local-governments-releases-fy-20192020" TargetMode="External"/><Relationship Id="rId83" Type="http://schemas.openxmlformats.org/officeDocument/2006/relationships/hyperlink" Target="https://resourcedata.org/document/rgi21-directorate-of-geological-survey-and-mines-performance-report-for-fy-201920-published-august-2020https:/resourcedata.org/document/rgi21-mining-regulations-2004" TargetMode="External"/><Relationship Id="rId88" Type="http://schemas.openxmlformats.org/officeDocument/2006/relationships/hyperlink" Target="https://resourcedata.org/document/rgi21-final-uganda-energy-report--commisioned-by-the-netherlands-enterprise-agency" TargetMode="External"/><Relationship Id="rId1" Type="http://schemas.openxmlformats.org/officeDocument/2006/relationships/hyperlink" Target="https://resourcedata.org/document/rgi21-the-income-tax-amendment-act-2019https:/resourcedata.org/document/rgi21-constitution-of-the-republic-of-uganda-1995https:/resourcedata.org/document/rgi21-the-income-tax-amendment-act-2017https:/resourcedata.org/document/rgi21-mining-act-2003" TargetMode="External"/><Relationship Id="rId6" Type="http://schemas.openxmlformats.org/officeDocument/2006/relationships/hyperlink" Target="https://resourcedata.org/document/rgi21-mining-regulations-2004https:/resourcedata.org/document/rgi21-mining-act-2003" TargetMode="External"/><Relationship Id="rId15" Type="http://schemas.openxmlformats.org/officeDocument/2006/relationships/hyperlink" Target="https://resourcedata.org/document/rgi21-uganda-mining-cadastre-portal" TargetMode="External"/><Relationship Id="rId23" Type="http://schemas.openxmlformats.org/officeDocument/2006/relationships/hyperlink" Target="https://resourcedata.org/document/rgi21-uganda-mining-cadastre-portal" TargetMode="External"/><Relationship Id="rId28" Type="http://schemas.openxmlformats.org/officeDocument/2006/relationships/hyperlink" Target="https://resourcedata.org/document/rgi21-directorate-of-geological-survey-and-mines-performance-report-for-fy-201920-published-august-2020" TargetMode="External"/><Relationship Id="rId36" Type="http://schemas.openxmlformats.org/officeDocument/2006/relationships/hyperlink" Target="https://resourcedata.org/document/rgi21-mining-regulations-2004" TargetMode="External"/><Relationship Id="rId49"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7" Type="http://schemas.openxmlformats.org/officeDocument/2006/relationships/hyperlink" Target="https://resourcedata.org/document/rgi21-uganda-national-land-policy" TargetMode="External"/><Relationship Id="rId10" Type="http://schemas.openxmlformats.org/officeDocument/2006/relationships/hyperlink" Target="https://resourcedata.org/document/rgi21-uganda-mining-cadastre-portalhttps:/resourcedata.org/document/rgi21-mining-act-2003" TargetMode="External"/><Relationship Id="rId31" Type="http://schemas.openxmlformats.org/officeDocument/2006/relationships/hyperlink" Target="https://resourcedata.org/document/rgi21-directorate-of-geological-survey-and-mines-performance-report-for-fy-201920-published-august-2020" TargetMode="External"/><Relationship Id="rId44" Type="http://schemas.openxmlformats.org/officeDocument/2006/relationships/hyperlink" Target="https://resourcedata.org/document/rgi21-mining-regulations-2004https:/resourcedata.org/document/rgi21-mining-act-2003" TargetMode="External"/><Relationship Id="rId52" Type="http://schemas.openxmlformats.org/officeDocument/2006/relationships/hyperlink" Target="https://resourcedata.org/document/rgi21-ministry-of-water-and-environmenthttps:/resourcedata.org/document/rgi21-national-environment-management-authorityhttps:/resourcedata.org/document/rgi21-ministry-of-energy-and-mineral-developmenthttps:/resourcedata.org/document/rgi21-directorate-of-geological-survey-and-mines" TargetMode="External"/><Relationship Id="rId60" Type="http://schemas.openxmlformats.org/officeDocument/2006/relationships/hyperlink" Target="https://resourcedata.org/document/rgi21-public-finance-management-act-2015https:/resourcedata.org/document/rgi21-charter-for-fiscal-responsibility-uganda-fy201617--fy202021" TargetMode="External"/><Relationship Id="rId65" Type="http://schemas.openxmlformats.org/officeDocument/2006/relationships/hyperlink" Target="https://resourcedata.org/document/rgi21-budget-speech-fiscal-year-201920" TargetMode="External"/><Relationship Id="rId73" Type="http://schemas.openxmlformats.org/officeDocument/2006/relationships/hyperlink" Target="https://resourcedata.org/document/rgi21-mining-act-2003" TargetMode="External"/><Relationship Id="rId78" Type="http://schemas.openxmlformats.org/officeDocument/2006/relationships/hyperlink" Target="https://resourcedata.org/document/rgi21-local-governments-financial-audit-reports-2019-by-the-auditor-general" TargetMode="External"/><Relationship Id="rId81" Type="http://schemas.openxmlformats.org/officeDocument/2006/relationships/hyperlink" Target="https://resourcedata.org/document/rgi21-public-finance-management-act-2015" TargetMode="External"/><Relationship Id="rId86" Type="http://schemas.openxmlformats.org/officeDocument/2006/relationships/hyperlink" Target="https://resourcedata.org/document/rgi21-mining-licensing-regulations-2019" TargetMode="External"/><Relationship Id="rId4" Type="http://schemas.openxmlformats.org/officeDocument/2006/relationships/hyperlink" Target="https://resourcedata.org/document/rgi21-uganda-mining-cadastre-portal" TargetMode="External"/><Relationship Id="rId9" Type="http://schemas.openxmlformats.org/officeDocument/2006/relationships/hyperlink" Target="https://resourcedata.org/document/rgi21-mining-regulations-2004https:/resourcedata.org/document/rgi21-mining-act-2003" TargetMode="External"/><Relationship Id="rId13" Type="http://schemas.openxmlformats.org/officeDocument/2006/relationships/hyperlink" Target="https://resourcedata.org/document/rgi21-mining-act-2003" TargetMode="External"/><Relationship Id="rId18" Type="http://schemas.openxmlformats.org/officeDocument/2006/relationships/hyperlink" Target="https://resourcedata.org/document/rgi21-the-eiti-standard-2019" TargetMode="External"/><Relationship Id="rId39" Type="http://schemas.openxmlformats.org/officeDocument/2006/relationships/hyperlink" Target="https://resourcedata.org/document/rgi21-public-finance-management-act-2015" TargetMode="External"/><Relationship Id="rId34" Type="http://schemas.openxmlformats.org/officeDocument/2006/relationships/hyperlink" Target="https://resourcedata.org/document/rgi21-directorate-of-geological-survey-and-mines-performance-report-for-fy-201920-published-august-2020" TargetMode="External"/><Relationship Id="rId50" Type="http://schemas.openxmlformats.org/officeDocument/2006/relationships/hyperlink" Target="https://resourcedata.org/document/rgi21-environmental-impact-regulationshttps:/resourcedata.org/document/rgi21-mining-act-2003" TargetMode="External"/><Relationship Id="rId55" Type="http://schemas.openxmlformats.org/officeDocument/2006/relationships/hyperlink" Target="https://resourcedata.org/document/rgi21-national-environment-management-authority-nema-annual-corporate-report-for-201819https:/resourcedata.org/document/rgi21-directorate-of-geological-survey-and-mines-performance-report-for-fy-201920-published-august-2020" TargetMode="External"/><Relationship Id="rId76" Type="http://schemas.openxmlformats.org/officeDocument/2006/relationships/hyperlink" Target="https://resourcedata.org/document/rgi21-local-governments-releases-fy-20192020" TargetMode="External"/><Relationship Id="rId7" Type="http://schemas.openxmlformats.org/officeDocument/2006/relationships/hyperlink" Target="https://resourcedata.org/document/rgi21-mining-regulations-2004https:/resourcedata.org/document/rgi21-mining-act-2003" TargetMode="External"/><Relationship Id="rId71" Type="http://schemas.openxmlformats.org/officeDocument/2006/relationships/hyperlink" Target="https://resourcedata.org/document/rgi21-mining-act-2003" TargetMode="External"/><Relationship Id="rId2" Type="http://schemas.openxmlformats.org/officeDocument/2006/relationships/hyperlink" Target="https://resourcedata.org/document/rgi21-mining-regulations-2004" TargetMode="External"/><Relationship Id="rId29" Type="http://schemas.openxmlformats.org/officeDocument/2006/relationships/hyperlink" Target="https://resourcedata.org/document/rgi21-directorate-of-geological-survey-and-mines-performance-report-for-fy-201920-published-august-2020" TargetMode="External"/><Relationship Id="rId24" Type="http://schemas.openxmlformats.org/officeDocument/2006/relationships/hyperlink" Target="https://resourcedata.org/document/rgi21-directorate-of-geological-survey-and-mines" TargetMode="External"/><Relationship Id="rId40" Type="http://schemas.openxmlformats.org/officeDocument/2006/relationships/hyperlink" Target="https://resourcedata.org/document/rgi21-uganda-revenue-authority-act-1991" TargetMode="External"/><Relationship Id="rId45" Type="http://schemas.openxmlformats.org/officeDocument/2006/relationships/hyperlink" Target="https://resourcedata.org/document/rgi21-national-environment-act-2019" TargetMode="External"/><Relationship Id="rId66" Type="http://schemas.openxmlformats.org/officeDocument/2006/relationships/hyperlink" Target="https://resourcedata.org/document/rgi21-directorate-of-geological-survey-and-mines-performance-report-for-fy-201920-published-august-2020" TargetMode="External"/><Relationship Id="rId87" Type="http://schemas.openxmlformats.org/officeDocument/2006/relationships/hyperlink" Target="https://resourcedata.org/document/rgi21-directorate-of-geological-survey-and-mines-performance-report-for-fy-201920-published-august-2020" TargetMode="External"/><Relationship Id="rId61" Type="http://schemas.openxmlformats.org/officeDocument/2006/relationships/hyperlink" Target="https://resourcedata.org/document/rgi21-national-budget-framework-paper-fy-202021--fy-202425https:/resourcedata.org/document/rgi21-ministerial-policy-statement-for-mofped-fy-201920-march-2019" TargetMode="External"/><Relationship Id="rId82" Type="http://schemas.openxmlformats.org/officeDocument/2006/relationships/hyperlink" Target="https://resourcedata.org/document/rgi21-public-finance-management-act-2015" TargetMode="External"/><Relationship Id="rId19" Type="http://schemas.openxmlformats.org/officeDocument/2006/relationships/hyperlink" Target="https://resourcedata.org/document/rgi21-leadership-code-act-2002" TargetMode="External"/></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3" Type="http://schemas.openxmlformats.org/officeDocument/2006/relationships/hyperlink" Target="https://resourcedata.org/document/rgi21-domestic-tax-laws-of-uganda" TargetMode="External"/><Relationship Id="rId18" Type="http://schemas.openxmlformats.org/officeDocument/2006/relationships/hyperlink" Target="https://resourcedata.org/document/rgi21-national-environment-act-2019" TargetMode="External"/><Relationship Id="rId26" Type="http://schemas.openxmlformats.org/officeDocument/2006/relationships/hyperlink" Target="https://resourcedata.org/document/rgi21-national-land-acquistion-resettlement-and-rehabilitation-policy-draft-4-november-2019https:/resourcedata.org/document/rgi21-land-acqusition--resettlement-framework" TargetMode="External"/><Relationship Id="rId39" Type="http://schemas.openxmlformats.org/officeDocument/2006/relationships/printerSettings" Target="../printerSettings/printerSettings59.bin"/><Relationship Id="rId21" Type="http://schemas.openxmlformats.org/officeDocument/2006/relationships/hyperlink" Target="https://resourcedata.org/document/rgi21-environmental-impact-regulations" TargetMode="External"/><Relationship Id="rId34" Type="http://schemas.openxmlformats.org/officeDocument/2006/relationships/hyperlink" Target="https://resourcedata.org/document/rgi21-report-of-public-debt-201920" TargetMode="External"/><Relationship Id="rId7" Type="http://schemas.openxmlformats.org/officeDocument/2006/relationships/hyperlink" Target="https://resourcedata.org/document/rgi21-leadership-code-act-2002-as-amended" TargetMode="External"/><Relationship Id="rId12" Type="http://schemas.openxmlformats.org/officeDocument/2006/relationships/hyperlink" Target="https://resourcedata.org/document/rgi21-bank-of-uganda-annual-report-201920" TargetMode="External"/><Relationship Id="rId17" Type="http://schemas.openxmlformats.org/officeDocument/2006/relationships/hyperlink" Target="https://resourcedata.org/document/rgi21-national-environment-act-2019" TargetMode="External"/><Relationship Id="rId25" Type="http://schemas.openxmlformats.org/officeDocument/2006/relationships/hyperlink" Target="https://resourcedata.org/document/rgi21-land-acqusition-act-cap-226https:/resourcedata.org/document/rgi21-advocates-for-natural-resources-governance--development-v-ag-and-unra" TargetMode="External"/><Relationship Id="rId33" Type="http://schemas.openxmlformats.org/officeDocument/2006/relationships/hyperlink" Target="https://resourcedata.org/document/rgi21-semi-annual-budget-perfomance-report-201920" TargetMode="External"/><Relationship Id="rId38" Type="http://schemas.openxmlformats.org/officeDocument/2006/relationships/hyperlink" Target="https://resourcedata.org/document/rgi21-report-of-the-office-of-the-auditor-general-implementation-of-national-content-in-the-oil-and-gas-se" TargetMode="External"/><Relationship Id="rId2" Type="http://schemas.openxmlformats.org/officeDocument/2006/relationships/hyperlink" Target="https://resourcedata.org/document/rgi21-petroelum-exploration-development--production-act-2013" TargetMode="External"/><Relationship Id="rId16" Type="http://schemas.openxmlformats.org/officeDocument/2006/relationships/hyperlink" Target="https://resourcedata.org/document/rgi21-ura-revenue-collection-account-audit" TargetMode="External"/><Relationship Id="rId20" Type="http://schemas.openxmlformats.org/officeDocument/2006/relationships/hyperlink" Target="https://resourcedata.org/document/rgi21-tilenga-project-report" TargetMode="External"/><Relationship Id="rId29" Type="http://schemas.openxmlformats.org/officeDocument/2006/relationships/hyperlink" Target="https://resourcedata.org/document/rgi21-code-of-conduct-and-ethics-for-uganda-public-servicehttps:/resourcedata.org/document/rgi21-public-service-standing-orders" TargetMode="External"/><Relationship Id="rId1" Type="http://schemas.openxmlformats.org/officeDocument/2006/relationships/hyperlink" Target="https://resourcedata.org/document/rgi21-constitution-of-the-republic-of-uganda--as-amended" TargetMode="External"/><Relationship Id="rId6" Type="http://schemas.openxmlformats.org/officeDocument/2006/relationships/hyperlink" Target="https://resourcedata.org/document/rgi21-ministry-of-energy-press-statement-march-1-2016" TargetMode="External"/><Relationship Id="rId11" Type="http://schemas.openxmlformats.org/officeDocument/2006/relationships/hyperlink" Target="https://resourcedata.org/document/rgi21-worldometer-uganda-oil-production-and-consumption" TargetMode="External"/><Relationship Id="rId24" Type="http://schemas.openxmlformats.org/officeDocument/2006/relationships/hyperlink" Target="https://resourcedata.org/document/rgi21-national-environment-act-2019" TargetMode="External"/><Relationship Id="rId32" Type="http://schemas.openxmlformats.org/officeDocument/2006/relationships/hyperlink" Target="https://resourcedata.org/document/rgi21-approved-budget-estimates-202021" TargetMode="External"/><Relationship Id="rId37" Type="http://schemas.openxmlformats.org/officeDocument/2006/relationships/hyperlink" Target="https://resourcedata.org/document/rgi21-renewable-energy-policy-for-uganda-2007" TargetMode="External"/><Relationship Id="rId5" Type="http://schemas.openxmlformats.org/officeDocument/2006/relationships/hyperlink" Target="https://resourcedata.org/document/rgi21-petroleum-refining-conversion-transmission-and-midstream-storage-act-2013" TargetMode="External"/><Relationship Id="rId15" Type="http://schemas.openxmlformats.org/officeDocument/2006/relationships/hyperlink" Target="https://resourcedata.org/document/rgi21-oil-and-gas-revenue-management-policy-2012" TargetMode="External"/><Relationship Id="rId23" Type="http://schemas.openxmlformats.org/officeDocument/2006/relationships/hyperlink" Target="https://resourcedata.org/document/rgi21-national-environment-act-2019" TargetMode="External"/><Relationship Id="rId28" Type="http://schemas.openxmlformats.org/officeDocument/2006/relationships/hyperlink" Target="https://resourcedata.org/document/rgi21-report-of-the-auditor-general-on-financial-statements-of-the-uganda-national-oil-company" TargetMode="External"/><Relationship Id="rId36" Type="http://schemas.openxmlformats.org/officeDocument/2006/relationships/hyperlink" Target="https://resourcedata.org/document/rgi21-report-of-the-office-of-the-auditor-general-implementation-of-national-content-in-the-oil-and-gas-se" TargetMode="External"/><Relationship Id="rId10" Type="http://schemas.openxmlformats.org/officeDocument/2006/relationships/hyperlink" Target="https://resourcedata.org/document/rgi21-domestic-tax-laws-of-uganda" TargetMode="External"/><Relationship Id="rId19" Type="http://schemas.openxmlformats.org/officeDocument/2006/relationships/hyperlink" Target="https://resourcedata.org/document/rgi21-national-environment-act-2019" TargetMode="External"/><Relationship Id="rId31" Type="http://schemas.openxmlformats.org/officeDocument/2006/relationships/hyperlink" Target="https://resourcedata.org/document/rgi21-approved-budget-estimates-202021" TargetMode="External"/><Relationship Id="rId4" Type="http://schemas.openxmlformats.org/officeDocument/2006/relationships/hyperlink" Target="https://resourcedata.org/document/rgi21-addedum-to-notice-of-request-for-qualification-for-the-second-licencing-round-for-petroleum-explorat" TargetMode="External"/><Relationship Id="rId9" Type="http://schemas.openxmlformats.org/officeDocument/2006/relationships/hyperlink" Target="https://resourcedata.org/document/rgi21-petroleum-authority-of-uganda-licencing-facts" TargetMode="External"/><Relationship Id="rId14" Type="http://schemas.openxmlformats.org/officeDocument/2006/relationships/hyperlink" Target="https://resourcedata.org/document/rgi21-model-production-sharing-agreement-2016" TargetMode="External"/><Relationship Id="rId22" Type="http://schemas.openxmlformats.org/officeDocument/2006/relationships/hyperlink" Target="https://resourcedata.org/document/rgi21-national-environment-act-2019" TargetMode="External"/><Relationship Id="rId27" Type="http://schemas.openxmlformats.org/officeDocument/2006/relationships/hyperlink" Target="https://resourcedata.org/document/rgi21-national-audit-act" TargetMode="External"/><Relationship Id="rId30" Type="http://schemas.openxmlformats.org/officeDocument/2006/relationships/hyperlink" Target="https://resourcedata.org/document/rgi21-office-of-the-auditor-general-highlights-of-the-auditor-generals-report-to-parliament-december-2019" TargetMode="External"/><Relationship Id="rId35" Type="http://schemas.openxmlformats.org/officeDocument/2006/relationships/hyperlink" Target="https://resourcedata.org/document/rgi21-national-content-policy-for-the-petroleum-subsector-2017https:/resourcedata.org/document/rgi21-petroleum-exploration-development-and-production-national-content-regulations-2016" TargetMode="External"/><Relationship Id="rId8" Type="http://schemas.openxmlformats.org/officeDocument/2006/relationships/hyperlink" Target="https://resourcedata.org/document/rgi21-p-bagabo-etal-contract-transparency-in-ugandas-petroleum-and-mining-sectors-acode-policy-research-pa" TargetMode="External"/><Relationship Id="rId3" Type="http://schemas.openxmlformats.org/officeDocument/2006/relationships/hyperlink" Target="https://resourcedata.org/document/rgi21-petroleum-exploration-in-uganda-ugandas-second-licencing-roundhttps:/resourcedata.org/document/rgi21-notice-of-request-for-qualification-for-the-second-licencing-round-for-petroleum-exploration-develo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17" Type="http://schemas.openxmlformats.org/officeDocument/2006/relationships/hyperlink" Target="https://resourcedata.org/document/rgi21-conpes-3866https:/resourcedata.org/document/rgi21-ley-2056-de-2020https:/resourcedata.org/document/rgi21-ley-1955-de-2019" TargetMode="External"/><Relationship Id="rId21" Type="http://schemas.openxmlformats.org/officeDocument/2006/relationships/hyperlink" Target="https://resourcedata.org/document/rgi21-anna-minera" TargetMode="External"/><Relationship Id="rId42" Type="http://schemas.openxmlformats.org/officeDocument/2006/relationships/hyperlink" Target="https://resourcedata.org/document/rgi21-ley-2010-de-2019https:/resourcedata.org/document/rgi21-estatuto-tributario" TargetMode="External"/><Relationship Id="rId63" Type="http://schemas.openxmlformats.org/officeDocument/2006/relationships/hyperlink" Target="https://resourcedata.org/document/rgi21-ley-1333-de-2009" TargetMode="External"/><Relationship Id="rId84"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16" Type="http://schemas.openxmlformats.org/officeDocument/2006/relationships/hyperlink" Target="https://resourcedata.org/document/rgi21-ley-685-de-2001-cdigo-de-minas" TargetMode="External"/><Relationship Id="rId107" Type="http://schemas.openxmlformats.org/officeDocument/2006/relationships/hyperlink" Target="https://resourcedata.org/document/rgi21-informe-riesgos-y-hechos-en-el-ciclo-de-las-regalas-2019-y-perspectivas-2020" TargetMode="External"/><Relationship Id="rId11" Type="http://schemas.openxmlformats.org/officeDocument/2006/relationships/hyperlink" Target="https://resourcedata.org/document/rgi21-sentencia-t766-de-2015https:/resourcedata.org/document/rgi21-requisitos-de-la-propuestahttps:/resourcedata.org/document/rgi21-ley-1955-de-2019https:/resourcedata.org/document/rgi21-ley-1753-de-2015" TargetMode="External"/><Relationship Id="rId32" Type="http://schemas.openxmlformats.org/officeDocument/2006/relationships/hyperlink" Target="https://resourcedata.org/document/rgi21-upme--simcohttps:/resourcedata.org/document/rgi21-as-van-las-cifras-de-produccin-de-minera-en-el-segundo-trimestre-de-2019-anm" TargetMode="External"/><Relationship Id="rId37" Type="http://schemas.openxmlformats.org/officeDocument/2006/relationships/hyperlink" Target="https://resourcedata.org/document/rgi21-upme--simco" TargetMode="External"/><Relationship Id="rId53" Type="http://schemas.openxmlformats.org/officeDocument/2006/relationships/hyperlink" Target="https://resourcedata.org/document/rgi21-informe-anual-de-gestin-y-progreso-eiti-2018" TargetMode="External"/><Relationship Id="rId58" Type="http://schemas.openxmlformats.org/officeDocument/2006/relationships/hyperlink" Target="https://resourcedata.org/document/rgi21-plataforma-vital" TargetMode="External"/><Relationship Id="rId74" Type="http://schemas.openxmlformats.org/officeDocument/2006/relationships/hyperlink" Target="https://resourcedata.org/document/rgi21-sihttps:/resourcedata.org/document/rgi21-ley-1473-de-2011https:/resourcedata.org/document/rgi21-constitucin-poltica-de-colombia" TargetMode="External"/><Relationship Id="rId79" Type="http://schemas.openxmlformats.org/officeDocument/2006/relationships/hyperlink" Target="https://resourcedata.org/document/rgi21-gasto-del-gobierno-general-por-finalidad-hasta-2018-preeliminarhttps:/resourcedata.org/document/rgi21-sicodishttps:/resourcedata.org/document/rgi21-mapa-regaliashttps:/resourcedata.org/document/rgi21-gasto-del-gobierno-general-por-finalidad-hasta-2019-preeliminarhttps:/resourcedata.org/document/rgi21-pte-data-portal" TargetMode="External"/><Relationship Id="rId102" Type="http://schemas.openxmlformats.org/officeDocument/2006/relationships/hyperlink" Target="https://resourcedata.org/document/rgi21-decreto-1076-de-2012" TargetMode="External"/><Relationship Id="rId123" Type="http://schemas.openxmlformats.org/officeDocument/2006/relationships/hyperlink" Target="https://resourcedata.org/document/rgi21-rueda-de-prensa-acm" TargetMode="External"/><Relationship Id="rId128" Type="http://schemas.openxmlformats.org/officeDocument/2006/relationships/hyperlink" Target="https://resourcedata.org/document/rgi21-upme--beco-consultahttps:/resourcedata.org/document/rgi21-upme--mercado-nacional-de-mineraleshttps:/resourcedata.org/document/rgi21-414c-mnaloro" TargetMode="External"/><Relationship Id="rId5" Type="http://schemas.openxmlformats.org/officeDocument/2006/relationships/hyperlink" Target="https://resourcedata.org/document/rgi21-cuenta-ambiental-y-economica-de-activos-de-recursos-minerales-dane-20182019" TargetMode="External"/><Relationship Id="rId90" Type="http://schemas.openxmlformats.org/officeDocument/2006/relationships/hyperlink" Target="https://resourcedata.org/document/rgi21-sicodishttps:/resourcedata.org/document/rgi21-mapa-regalias" TargetMode="External"/><Relationship Id="rId95" Type="http://schemas.openxmlformats.org/officeDocument/2006/relationships/hyperlink" Target="https://resourcedata.org/document/rgi21-ley-1530-de-2012https:/resourcedata.org/document/rgi21-ley-2056-de-2020" TargetMode="External"/><Relationship Id="rId22" Type="http://schemas.openxmlformats.org/officeDocument/2006/relationships/hyperlink" Target="https://resourcedata.org/document/rgi21-ley-190-de-1995https:/resourcedata.org/document/rgi21-ley-2013-de-2019" TargetMode="External"/><Relationship Id="rId27"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43" Type="http://schemas.openxmlformats.org/officeDocument/2006/relationships/hyperlink" Target="https://resourcedata.org/document/rgi21-ley-141-de-1994" TargetMode="External"/><Relationship Id="rId48" Type="http://schemas.openxmlformats.org/officeDocument/2006/relationships/hyperlink" Target="https://resourcedata.org/document/rgi21-ley-1530-de-2012https:/resourcedata.org/document/rgi21-ley-2056-de-2020" TargetMode="External"/><Relationship Id="rId64" Type="http://schemas.openxmlformats.org/officeDocument/2006/relationships/hyperlink" Target="https://resourcedata.org/document/rgi21-ley-685-de-2001-cdigo-de-minashttps:/resourcedata.org/document/rgi21-ley-1955-de-2019https:/resourcedata.org/document/rgi21-ley-1753-de-2015" TargetMode="External"/><Relationship Id="rId69" Type="http://schemas.openxmlformats.org/officeDocument/2006/relationships/hyperlink" Target="https://resourcedata.org/document/rgi21-upme--simcohttps:/resourcedata.org/document/rgi21-cuenta-ambiental-y-economica-de-activos-de-recursos-minerales-dane-20182019" TargetMode="External"/><Relationship Id="rId113" Type="http://schemas.openxmlformats.org/officeDocument/2006/relationships/hyperlink" Target="https://resourcedata.org/document/rgi21-informe-mensual-y-trimestral-2020" TargetMode="External"/><Relationship Id="rId118" Type="http://schemas.openxmlformats.org/officeDocument/2006/relationships/hyperlink" Target="https://resourcedata.org/document/rgi21-conpes-3866https:/resourcedata.org/document/rgi21-ley-2056-de-2020https:/resourcedata.org/document/rgi21-ley-1955-de-2019" TargetMode="External"/><Relationship Id="rId134" Type="http://schemas.openxmlformats.org/officeDocument/2006/relationships/hyperlink" Target="https://resourcedata.org/document/rgi21-costo-fiscal-de-subsidios-y-exenciones-tributarias-al-consumo-de-gasolina-y-acpm" TargetMode="External"/><Relationship Id="rId80" Type="http://schemas.openxmlformats.org/officeDocument/2006/relationships/hyperlink" Target="https://resourcedata.org/document/rgi21-minera-e-hidrocarburos-aportaron-a-las-finanzas-pblicas-cerca-de-27-billones-de-pesos-en-2019-segn-e" TargetMode="External"/><Relationship Id="rId85" Type="http://schemas.openxmlformats.org/officeDocument/2006/relationships/hyperlink" Target="https://resourcedata.org/document/rgi21-ley-1530-de-2012https:/resourcedata.org/document/rgi21-ley-2056-de-2020https:/resourcedata.org/document/rgi21-acto-legislativo-05-de-2019https:/resourcedata.org/document/rgi21-constitucin-poltica-de-colombia" TargetMode="External"/><Relationship Id="rId12" Type="http://schemas.openxmlformats.org/officeDocument/2006/relationships/hyperlink" Target="https://resourcedata.org/document/rgi21-ley-1955-de-2019https:/resourcedata.org/document/rgi21-ley-1753-de-2015" TargetMode="External"/><Relationship Id="rId17" Type="http://schemas.openxmlformats.org/officeDocument/2006/relationships/hyperlink" Target="https://resourcedata.org/document/rgi21-115c-decreto-2078-del-18-de-noviembre-de-2019" TargetMode="External"/><Relationship Id="rId33" Type="http://schemas.openxmlformats.org/officeDocument/2006/relationships/hyperlink" Target="https://resourcedata.org/document/rgi21-upme--simcohttps:/resourcedata.org/document/rgi21-as-van-las-cifras-de-produccin-de-minera-en-el-segundo-trimestre-de-2019-anm" TargetMode="External"/><Relationship Id="rId38" Type="http://schemas.openxmlformats.org/officeDocument/2006/relationships/hyperlink" Target="https://resourcedata.org/document/rgi21-informe-anual-de-gestin-y-progreso-eiti-2018https:/resourcedata.org/document/rgi21-ley-1712-de-2014" TargetMode="External"/><Relationship Id="rId59" Type="http://schemas.openxmlformats.org/officeDocument/2006/relationships/hyperlink" Target="https://resourcedata.org/document/rgi21-plataforma-vital" TargetMode="External"/><Relationship Id="rId103" Type="http://schemas.openxmlformats.org/officeDocument/2006/relationships/hyperlink" Target="https://resourcedata.org/document/rgi21-decreto-750https:/resourcedata.org/document/rgi21-ley-1530-de-2012https:/resourcedata.org/document/rgi21-ley-2056-de-2020https:/resourcedata.org/document/rgi21-decreto-1076-de-2012" TargetMode="External"/><Relationship Id="rId108" Type="http://schemas.openxmlformats.org/officeDocument/2006/relationships/hyperlink" Target="https://resourcedata.org/document/rgi21-informe-riesgos-y-hechos-en-el-ciclo-de-las-regalas-2019-y-perspectivas-2020" TargetMode="External"/><Relationship Id="rId124" Type="http://schemas.openxmlformats.org/officeDocument/2006/relationships/hyperlink" Target="https://resourcedata.org/document/rgi21-gran-colombia-gold-sigue-comprometida-con-la-erradicacin-del-mercurio-en-la-minera-informal" TargetMode="External"/><Relationship Id="rId129" Type="http://schemas.openxmlformats.org/officeDocument/2006/relationships/hyperlink" Target="https://resourcedata.org/document/rgi21-beneficiarios-reales" TargetMode="External"/><Relationship Id="rId54" Type="http://schemas.openxmlformats.org/officeDocument/2006/relationships/hyperlink" Target="https://resourcedata.org/document/rgi21-ley-685-de-2001-cdigo-de-minashttps:/resourcedata.org/document/rgi21-decreto-2041-de-2014https:/resourcedata.org/document/rgi21-ley-99-de-1993https:/resourcedata.org/document/rgi21-ley-1955-de-2019" TargetMode="External"/><Relationship Id="rId70" Type="http://schemas.openxmlformats.org/officeDocument/2006/relationships/hyperlink" Target="https://resourcedata.org/document/rgi21-upme--simcohttps:/resourcedata.org/document/rgi21-cuenta-ambiental-y-economica-de-activos-de-recursos-minerales-dane-20182019" TargetMode="External"/><Relationship Id="rId75" Type="http://schemas.openxmlformats.org/officeDocument/2006/relationships/hyperlink" Target="https://resourcedata.org/document/rgi21-informe-de-cumplimiento-de-la-regla-fiscal-2019" TargetMode="External"/><Relationship Id="rId91" Type="http://schemas.openxmlformats.org/officeDocument/2006/relationships/hyperlink" Target="https://resourcedata.org/document/rgi21-sicodishttps:/resourcedata.org/document/rgi21-mapa-regalias" TargetMode="External"/><Relationship Id="rId96" Type="http://schemas.openxmlformats.org/officeDocument/2006/relationships/hyperlink" Target="https://resourcedata.org/document/rgi21-ley-1530-de-2012https:/resourcedata.org/document/rgi21-ley-2056-de-2020" TargetMode="External"/><Relationship Id="rId1" Type="http://schemas.openxmlformats.org/officeDocument/2006/relationships/hyperlink" Target="https://resourcedata.org/document/rgi21-ley-685-de-2001-cdigo-de-minashttps:/resourcedata.org/document/rgi21-informe-de-gestin-2013https:/resourcedata.org/document/rgi21-constitucin-poltica-de-colombia" TargetMode="External"/><Relationship Id="rId6" Type="http://schemas.openxmlformats.org/officeDocument/2006/relationships/hyperlink" Target="https://resourcedata.org/document/rgi21-anna-minerahttps:/resourcedata.org/document/rgi21-auto-gcm-no-64-de-2020" TargetMode="External"/><Relationship Id="rId23" Type="http://schemas.openxmlformats.org/officeDocument/2006/relationships/hyperlink" Target="https://resourcedata.org/document/rgi21-entregable-2-validacin-de-la-definicin-sobre-beneficiarios-reales-o-finales-para-colombia" TargetMode="External"/><Relationship Id="rId28"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49" Type="http://schemas.openxmlformats.org/officeDocument/2006/relationships/hyperlink" Target="https://resourcedata.org/document/rgi21-ley-1530-de-2012https:/resourcedata.org/document/rgi21-decreto-1292-de-2015https:/resourcedata.org/document/rgi21-ley-0223-de-1995https:/resourcedata.org/document/rgi21-ley-2056-de-2020" TargetMode="External"/><Relationship Id="rId114" Type="http://schemas.openxmlformats.org/officeDocument/2006/relationships/hyperlink" Target="https://resourcedata.org/document/rgi21-informe-riesgos-y-hechos-en-el-ciclo-de-las-regalas-2019-y-perspectivas-2020" TargetMode="External"/><Relationship Id="rId119" Type="http://schemas.openxmlformats.org/officeDocument/2006/relationships/hyperlink" Target="https://resourcedata.org/document/rgi21-conpes-3866https:/resourcedata.org/document/rgi21-ley-2056-de-2020https:/resourcedata.org/document/rgi21-ley-1955-de-2019" TargetMode="External"/><Relationship Id="rId44" Type="http://schemas.openxmlformats.org/officeDocument/2006/relationships/hyperlink" Target="https://resourcedata.org/document/rgi21-ley-685-de-2001-cdigo-de-minashttps:/resourcedata.org/document/rgi21-decreto-2655-de-1988" TargetMode="External"/><Relationship Id="rId60" Type="http://schemas.openxmlformats.org/officeDocument/2006/relationships/hyperlink" Target="https://resourcedata.org/document/rgi21-ley-685-de-2001-cdigo-de-minashttps:/resourcedata.org/document/rgi21-decreto-2041-de-2014https:/resourcedata.org/document/rgi21-ley-99-de-1993" TargetMode="External"/><Relationship Id="rId65" Type="http://schemas.openxmlformats.org/officeDocument/2006/relationships/hyperlink" Target="https://resourcedata.org/document/rgi21-ley-685-de-2001-cdigo-de-minashttps:/resourcedata.org/document/rgi21-asuntos-ambientales-y-socialeshttps:/resourcedata.org/document/rgi21-explotacin-de-oro-de-aluvin-evidencias-a-partir-de-percepcin-remota-2018" TargetMode="External"/><Relationship Id="rId81"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86" Type="http://schemas.openxmlformats.org/officeDocument/2006/relationships/hyperlink" Target="https://resourcedata.org/document/rgi21-acto-legislativo-05-de-2011" TargetMode="External"/><Relationship Id="rId130" Type="http://schemas.openxmlformats.org/officeDocument/2006/relationships/hyperlink" Target="https://resourcedata.org/document/rgi21-energas-renovables-no-convencionaleshttps:/resourcedata.org/document/rgi21-ley-1955-de-2019" TargetMode="External"/><Relationship Id="rId135" Type="http://schemas.openxmlformats.org/officeDocument/2006/relationships/printerSettings" Target="../printerSettings/printerSettings7.bin"/><Relationship Id="rId13" Type="http://schemas.openxmlformats.org/officeDocument/2006/relationships/hyperlink" Target="https://resourcedata.org/document/rgi21-decreto-254-de-2004" TargetMode="External"/><Relationship Id="rId18" Type="http://schemas.openxmlformats.org/officeDocument/2006/relationships/hyperlink" Target="https://resourcedata.org/document/rgi21-ley-685-de-2001-cdigo-de-minas" TargetMode="External"/><Relationship Id="rId39" Type="http://schemas.openxmlformats.org/officeDocument/2006/relationships/hyperlink" Target="https://resourcedata.org/document/rgi21-informe-final-eiti-2018-upme--simco" TargetMode="External"/><Relationship Id="rId109" Type="http://schemas.openxmlformats.org/officeDocument/2006/relationships/hyperlink" Target="https://resourcedata.org/document/rgi21-decreto-1076-de-2012" TargetMode="External"/><Relationship Id="rId34" Type="http://schemas.openxmlformats.org/officeDocument/2006/relationships/hyperlink" Target="https://resourcedata.org/document/rgi21-upme--simcohttps:/resourcedata.org/document/rgi21-as-van-las-cifras-de-produccin-de-minera-en-el-segundo-trimestre-de-2019-anm" TargetMode="External"/><Relationship Id="rId50" Type="http://schemas.openxmlformats.org/officeDocument/2006/relationships/hyperlink" Target="https://resourcedata.org/document/rgi21-constitucin-poltica-de-colombia" TargetMode="External"/><Relationship Id="rId55" Type="http://schemas.openxmlformats.org/officeDocument/2006/relationships/hyperlink" Target="https://resourcedata.org/document/rgi21-decreto-2041-de-2014https:/resourcedata.org/document/rgi21-ley-99-de-1993" TargetMode="External"/><Relationship Id="rId76" Type="http://schemas.openxmlformats.org/officeDocument/2006/relationships/hyperlink" Target="https://resourcedata.org/document/rgi21-informe-de-la-situacin-de-las-finanzas-del-estado-2019" TargetMode="External"/><Relationship Id="rId97" Type="http://schemas.openxmlformats.org/officeDocument/2006/relationships/hyperlink" Target="https://resourcedata.org/document/rgi21-constitucin-poltica-de-colombia" TargetMode="External"/><Relationship Id="rId104" Type="http://schemas.openxmlformats.org/officeDocument/2006/relationships/hyperlink" Target="https://resourcedata.org/document/rgi21-informe-mensual-y-trimestral-2020" TargetMode="External"/><Relationship Id="rId120" Type="http://schemas.openxmlformats.org/officeDocument/2006/relationships/hyperlink" Target="https://resourcedata.org/document/rgi21-gran-colombia-gold" TargetMode="External"/><Relationship Id="rId125" Type="http://schemas.openxmlformats.org/officeDocument/2006/relationships/hyperlink" Target="https://resourcedata.org/document/rgi21-decreto-1258-de-2013https:/resourcedata.org/document/rgi21-boletn-tcnico--matriz-insumo-producto" TargetMode="External"/><Relationship Id="rId7" Type="http://schemas.openxmlformats.org/officeDocument/2006/relationships/hyperlink" Target="https://resourcedata.org/document/rgi21-anna-minera" TargetMode="External"/><Relationship Id="rId71" Type="http://schemas.openxmlformats.org/officeDocument/2006/relationships/hyperlink" Target="https://resourcedata.org/document/rgi21-sistema-de-informacin-minerohttps:/resourcedata.org/document/rgi21-boletinestadistico2018" TargetMode="External"/><Relationship Id="rId92" Type="http://schemas.openxmlformats.org/officeDocument/2006/relationships/hyperlink" Target="https://resourcedata.org/document/rgi21-ley-1530-de-2012https:/resourcedata.org/document/rgi21-ley-2056-de-2020" TargetMode="External"/><Relationship Id="rId2" Type="http://schemas.openxmlformats.org/officeDocument/2006/relationships/hyperlink" Target="https://resourcedata.org/document/rgi21-decreto-381-de-2012https:/resourcedata.org/document/rgi21-resolucin-660-de-2017https:/resourcedata.org/document/rgi21-decreto-4134-de-2011" TargetMode="External"/><Relationship Id="rId29" Type="http://schemas.openxmlformats.org/officeDocument/2006/relationships/hyperlink" Target="https://resourcedata.org/document/rgi21-ley-685-de-2001-cdigo-de-minashttps:/resourcedata.org/document/rgi21-decreto-4134-de-2011" TargetMode="External"/><Relationship Id="rId24" Type="http://schemas.openxmlformats.org/officeDocument/2006/relationships/hyperlink" Target="https://resourcedata.org/document/rgi21-sigep" TargetMode="External"/><Relationship Id="rId40" Type="http://schemas.openxmlformats.org/officeDocument/2006/relationships/hyperlink" Target="https://resourcedata.org/document/rgi21-informe-final-eiti-2018-upme--simco" TargetMode="External"/><Relationship Id="rId45" Type="http://schemas.openxmlformats.org/officeDocument/2006/relationships/hyperlink" Target="https://resourcedata.org/document/rgi21-estatuto-tributario" TargetMode="External"/><Relationship Id="rId66" Type="http://schemas.openxmlformats.org/officeDocument/2006/relationships/hyperlink" Target="https://resourcedata.org/document/rgi21-ley-685-de-2001-cdigo-de-minas" TargetMode="External"/><Relationship Id="rId87"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110" Type="http://schemas.openxmlformats.org/officeDocument/2006/relationships/hyperlink" Target="https://resourcedata.org/document/rgi21-decreto-1076-de-2012" TargetMode="External"/><Relationship Id="rId115" Type="http://schemas.openxmlformats.org/officeDocument/2006/relationships/hyperlink" Target="https://resourcedata.org/document/rgi21-informe-de-gestin-del-sector-planeacin-nacional-al-congreso-de-la-repblica-20192020https:/resourcedata.org/document/rgi21-informe-al-congreso-sector-planeacin-nacional-20192020" TargetMode="External"/><Relationship Id="rId131" Type="http://schemas.openxmlformats.org/officeDocument/2006/relationships/hyperlink" Target="https://resourcedata.org/document/rgi21-energas-renovables-no-convencionaleshttps:/resourcedata.org/document/rgi21-abc-propuestas-de-la-transformacin-energticahttps:/resourcedata.org/document/rgi21-ley-1955-de-2019" TargetMode="External"/><Relationship Id="rId61" Type="http://schemas.openxmlformats.org/officeDocument/2006/relationships/hyperlink" Target="https://resourcedata.org/document/rgi21-decreto-2041-de-2014https:/resourcedata.org/document/rgi21-ley-99-de-1993" TargetMode="External"/><Relationship Id="rId82"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19" Type="http://schemas.openxmlformats.org/officeDocument/2006/relationships/hyperlink" Target="https://resourcedata.org/document/rgi21-anna-minerahttps:/resourcedata.org/document/rgi21-datos-abiertos" TargetMode="External"/><Relationship Id="rId14" Type="http://schemas.openxmlformats.org/officeDocument/2006/relationships/hyperlink" Target="https://resourcedata.org/document/rgi21-consulta-publica-normativa-licitacinhttps:/resourcedata.org/document/rgi21-114c-abccomoseradicaunapccv40" TargetMode="External"/><Relationship Id="rId30" Type="http://schemas.openxmlformats.org/officeDocument/2006/relationships/hyperlink" Target="https://resourcedata.org/document/rgi21-ley-685-de-2001-cdigo-de-minashttps:/resourcedata.org/document/rgi21-decreto-4134-de-2011" TargetMode="External"/><Relationship Id="rId35" Type="http://schemas.openxmlformats.org/officeDocument/2006/relationships/hyperlink" Target="https://resourcedata.org/document/rgi21-upme--simco" TargetMode="External"/><Relationship Id="rId56" Type="http://schemas.openxmlformats.org/officeDocument/2006/relationships/hyperlink" Target="https://resourcedata.org/document/rgi21-ley-685-de-2001-cdigo-de-minashttps:/resourcedata.org/document/rgi21-ley-99-de-1993" TargetMode="External"/><Relationship Id="rId77" Type="http://schemas.openxmlformats.org/officeDocument/2006/relationships/hyperlink" Target="https://resourcedata.org/document/rgi21-justificacin-del-anteproyecto-de-presupuesto-vigencia-2020" TargetMode="External"/><Relationship Id="rId100" Type="http://schemas.openxmlformats.org/officeDocument/2006/relationships/hyperlink" Target="https://resourcedata.org/document/rgi21-informe-riesgos-y-hechos-en-el-ciclo-de-las-regalas-2019-y-perspectivas-2020https:/resourcedata.org/document/rgi21-fae-informe-abril-2020" TargetMode="External"/><Relationship Id="rId105" Type="http://schemas.openxmlformats.org/officeDocument/2006/relationships/hyperlink" Target="https://resourcedata.org/document/rgi21-informe-mensual-y-trimestral-2020https:/resourcedata.org/document/rgi21-234b-informe-agosto-2020" TargetMode="External"/><Relationship Id="rId126" Type="http://schemas.openxmlformats.org/officeDocument/2006/relationships/hyperlink" Target="https://resourcedata.org/document/rgi21-decreto-1258-de-2013" TargetMode="External"/><Relationship Id="rId8" Type="http://schemas.openxmlformats.org/officeDocument/2006/relationships/hyperlink" Target="https://resourcedata.org/document/rgi21-anna-minerahttps:/resourcedata.org/document/rgi21-respuesta-a-derecho-de-peticin-anm" TargetMode="External"/><Relationship Id="rId51" Type="http://schemas.openxmlformats.org/officeDocument/2006/relationships/hyperlink" Target="https://resourcedata.org/document/rgi21-informe-de-auditoria-financiera-independiente-a-la-unidad-administrativa-especial--direccin-de-impue" TargetMode="External"/><Relationship Id="rId72" Type="http://schemas.openxmlformats.org/officeDocument/2006/relationships/hyperlink" Target="https://resourcedata.org/document/rgi21-upme--simcohttps:/resourcedata.org/document/rgi21-cuenta-ambiental-y-economica-de-activos-de-recursos-minerales-dane-20182019" TargetMode="External"/><Relationship Id="rId93" Type="http://schemas.openxmlformats.org/officeDocument/2006/relationships/hyperlink" Target="https://resourcedata.org/document/rgi21-auditoras-regalas" TargetMode="External"/><Relationship Id="rId98" Type="http://schemas.openxmlformats.org/officeDocument/2006/relationships/hyperlink" Target="https://resourcedata.org/document/rgi21-fae-informe-julio-2020" TargetMode="External"/><Relationship Id="rId121" Type="http://schemas.openxmlformats.org/officeDocument/2006/relationships/hyperlink" Target="https://resourcedata.org/document/rgi21-ley-685-de-2001-cdigo-de-minashttps:/resourcedata.org/document/rgi21-trminos-de-referencia-para-la-construccin-de-planes-de-gestin-social-pgs" TargetMode="External"/><Relationship Id="rId3" Type="http://schemas.openxmlformats.org/officeDocument/2006/relationships/hyperlink" Target="https://resourcedata.org/document/rgi21-decreto-935-de-2013https:/resourcedata.org/document/rgi21-decreto-1970-de-2012https:/resourcedata.org/document/rgi21-auto-201300089-de-junio-16-de-201https:/resourcedata.org/document/rgi21-ley-685-de-2001-cdigo-de-minashttps:/resourcedata.org/document/rgi21-decreto-2715-de-2010https:/resourcedata.org/document/rgi21-decreto-933-de-2013https:/resourcedata.org/document/rgi21-decreto-2390-de-2002https:/resourcedata.org/document/rgi21-ley-1382-de-2010https:/resourcedata.org/document/rgi21-ley-1955-de-2019https:/resourcedata.org/document/rgi21-ley-1753-de-2015" TargetMode="External"/><Relationship Id="rId25" Type="http://schemas.openxmlformats.org/officeDocument/2006/relationships/hyperlink" Target="https://resourcedata.org/document/rgi21-entregable-2-validacin-de-la-definicin-sobre-beneficiarios-reales-o-finales-para-colombia" TargetMode="External"/><Relationship Id="rId46" Type="http://schemas.openxmlformats.org/officeDocument/2006/relationships/hyperlink" Target="https://resourcedata.org/document/rgi21-ley-685-de-2001-cdigo-de-minas" TargetMode="External"/><Relationship Id="rId67" Type="http://schemas.openxmlformats.org/officeDocument/2006/relationships/hyperlink" Target="https://resourcedata.org/document/rgi21-resolucin-406-de-2019https:/resourcedata.org/document/rgi21-trminos-de-referencia-para-la-construccin-de-planes-de-gestin-social-pgshttps:/resourcedata.org/document/rgi21-ley-1753-de-2015" TargetMode="External"/><Relationship Id="rId116" Type="http://schemas.openxmlformats.org/officeDocument/2006/relationships/hyperlink" Target="https://resourcedata.org/document/rgi21-resolucin-406-de-2019https:/resourcedata.org/document/rgi21-plan-nacional-minero-con-horizonte-a-2025https:/resourcedata.org/document/rgi21-por-la-cual-se-definen-normas-sobre-la-responsabilidad-social-empresarial-la-proteccin-infantil-y-sehttps:/resourcedata.org/document/rgi21-ley-1753-de-2015" TargetMode="External"/><Relationship Id="rId20" Type="http://schemas.openxmlformats.org/officeDocument/2006/relationships/hyperlink" Target="https://resourcedata.org/document/rgi21-anna-minera" TargetMode="External"/><Relationship Id="rId41" Type="http://schemas.openxmlformats.org/officeDocument/2006/relationships/hyperlink" Target="https://resourcedata.org/document/rgi21-informe-final-eiti-2018-upme--simco" TargetMode="External"/><Relationship Id="rId62" Type="http://schemas.openxmlformats.org/officeDocument/2006/relationships/hyperlink" Target="https://resourcedata.org/document/rgi21-plataforma-vital" TargetMode="External"/><Relationship Id="rId83" Type="http://schemas.openxmlformats.org/officeDocument/2006/relationships/hyperlink" Target="https://resourcedata.org/document/rgi21-sicodishttps:/resourcedata.org/document/rgi21-mapa-regaliashttps:/resourcedata.org/document/rgi21-ley-1530-de-2012https:/resourcedata.org/document/rgi21-acto-legislativo-05-de-2011" TargetMode="External"/><Relationship Id="rId88" Type="http://schemas.openxmlformats.org/officeDocument/2006/relationships/hyperlink" Target="https://resourcedata.org/document/rgi21-ley-2056-de-2020https:/resourcedata.org/document/rgi21-acto-legislativo-05-de-2011" TargetMode="External"/><Relationship Id="rId111" Type="http://schemas.openxmlformats.org/officeDocument/2006/relationships/hyperlink" Target="https://resourcedata.org/document/rgi21-ley-1530-de-2012https:/resourcedata.org/document/rgi21-ley-2056-de-2020" TargetMode="External"/><Relationship Id="rId132" Type="http://schemas.openxmlformats.org/officeDocument/2006/relationships/hyperlink" Target="https://resourcedata.org/document/rgi21-upme--precios-internacionales-de-minerales" TargetMode="External"/><Relationship Id="rId15" Type="http://schemas.openxmlformats.org/officeDocument/2006/relationships/hyperlink" Target="https://resourcedata.org/document/rgi21-ley-685-de-2001-cdigo-de-minas" TargetMode="External"/><Relationship Id="rId36" Type="http://schemas.openxmlformats.org/officeDocument/2006/relationships/hyperlink" Target="https://resourcedata.org/document/rgi21-upme--simco" TargetMode="External"/><Relationship Id="rId57" Type="http://schemas.openxmlformats.org/officeDocument/2006/relationships/hyperlink" Target="https://resourcedata.org/document/rgi21-decreto-2041-de-2014https:/resourcedata.org/document/rgi21-ley-99-de-1993" TargetMode="External"/><Relationship Id="rId106" Type="http://schemas.openxmlformats.org/officeDocument/2006/relationships/hyperlink" Target="https://resourcedata.org/document/rgi21-informe-mensual-y-trimestral-2020https:/resourcedata.org/document/rgi21-234c-informe-trimestral-junio-2020" TargetMode="External"/><Relationship Id="rId127" Type="http://schemas.openxmlformats.org/officeDocument/2006/relationships/hyperlink" Target="https://resourcedata.org/document/rgi21-upme--beco-consulta" TargetMode="External"/><Relationship Id="rId10" Type="http://schemas.openxmlformats.org/officeDocument/2006/relationships/hyperlink" Target="https://resourcedata.org/document/rgi21-resolucin-428-de-2013https:/resourcedata.org/document/rgi21-decreto-935-de-2013https:/resourcedata.org/document/rgi21-ley-685-de-2001-cdigo-de-minashttps:/resourcedata.org/document/rgi21-113a-titulominerohttps:/resourcedata.org/document/rgi21-fallo-del-consejo-de-estado" TargetMode="External"/><Relationship Id="rId31" Type="http://schemas.openxmlformats.org/officeDocument/2006/relationships/hyperlink" Target="https://resourcedata.org/document/rgi21-ley-1530-de-2012https:/resourcedata.org/document/rgi21-ley-2056-de-2020https:/resourcedata.org/document/rgi21-constitucin-poltica-de-colombiahttps:/resourcedata.org/document/rgi21-estatuto-tributario" TargetMode="External"/><Relationship Id="rId52" Type="http://schemas.openxmlformats.org/officeDocument/2006/relationships/hyperlink" Target="https://resourcedata.org/document/rgi21-informe-anual-de-gestin-y-progreso-eiti-2018" TargetMode="External"/><Relationship Id="rId73" Type="http://schemas.openxmlformats.org/officeDocument/2006/relationships/hyperlink" Target="https://resourcedata.org/document/rgi21-ley-1473-de-2011" TargetMode="External"/><Relationship Id="rId78" Type="http://schemas.openxmlformats.org/officeDocument/2006/relationships/hyperlink" Target="https://resourcedata.org/document/rgi21-decreto-2411-de-2019https:/resourcedata.org/document/rgi21-ley-2008-de-2019" TargetMode="External"/><Relationship Id="rId94" Type="http://schemas.openxmlformats.org/officeDocument/2006/relationships/hyperlink" Target="https://resourcedata.org/document/rgi21-informe-de-la-situacin-de-las-finanzas-del-estado-2019https:/resourcedata.org/document/rgi21-ley-2056-de-2020https:/resourcedata.org/document/rgi21-constitucin-poltica-de-colombia" TargetMode="External"/><Relationship Id="rId99" Type="http://schemas.openxmlformats.org/officeDocument/2006/relationships/hyperlink" Target="https://resourcedata.org/document/rgi21-saldo-de-ahorro-2020" TargetMode="External"/><Relationship Id="rId101" Type="http://schemas.openxmlformats.org/officeDocument/2006/relationships/hyperlink" Target="https://resourcedata.org/document/rgi21-informe-riesgos-y-hechos-en-el-ciclo-de-las-regalas-2019-y-perspectivas-2020" TargetMode="External"/><Relationship Id="rId122" Type="http://schemas.openxmlformats.org/officeDocument/2006/relationships/hyperlink" Target="https://resourcedata.org/document/rgi21-memoria-mineros-2019" TargetMode="External"/><Relationship Id="rId4" Type="http://schemas.openxmlformats.org/officeDocument/2006/relationships/hyperlink" Target="https://resourcedata.org/document/rgi21-recursos-mineros-de-colombia" TargetMode="External"/><Relationship Id="rId9" Type="http://schemas.openxmlformats.org/officeDocument/2006/relationships/hyperlink" Target="https://resourcedata.org/document/rgi21-anna-minera" TargetMode="External"/><Relationship Id="rId26" Type="http://schemas.openxmlformats.org/officeDocument/2006/relationships/hyperlink" Target="https://resourcedata.org/document/rgi21-ley-1712-de-2014" TargetMode="External"/><Relationship Id="rId47" Type="http://schemas.openxmlformats.org/officeDocument/2006/relationships/hyperlink" Target="https://resourcedata.org/document/rgi21-decreto-1292-de-2015https:/resourcedata.org/document/rgi21-decreto-4134-de-2011" TargetMode="External"/><Relationship Id="rId68" Type="http://schemas.openxmlformats.org/officeDocument/2006/relationships/hyperlink" Target="https://resourcedata.org/document/rgi21-decreto-254-de-2004https:/resourcedata.org/document/rgi21-conpes-3281https:/resourcedata.org/document/rgi21-ley-685-de-2001-cdigo-de-minas" TargetMode="External"/><Relationship Id="rId89" Type="http://schemas.openxmlformats.org/officeDocument/2006/relationships/hyperlink" Target="https://resourcedata.org/document/rgi21-sicodishttps:/resourcedata.org/document/rgi21-mapa-regalias" TargetMode="External"/><Relationship Id="rId112" Type="http://schemas.openxmlformats.org/officeDocument/2006/relationships/hyperlink" Target="https://resourcedata.org/document/rgi21-ley-1530-de-2012https:/resourcedata.org/document/rgi21-ley-2056-de-2020" TargetMode="External"/><Relationship Id="rId133" Type="http://schemas.openxmlformats.org/officeDocument/2006/relationships/hyperlink" Target="https://resourcedata.org/document/rgi21-plan-energtico-nacional-2020-2050"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17" Type="http://schemas.openxmlformats.org/officeDocument/2006/relationships/hyperlink" Target="https://resourcedata.org/document/rgi21-ley-15302012" TargetMode="External"/><Relationship Id="rId21" Type="http://schemas.openxmlformats.org/officeDocument/2006/relationships/hyperlink" Target="https://resourcedata.org/document/rgi21-listado-completo-de-las-reas-adjudicadas-y-contratadas-durante-2019-por-la-anhhttps:/resourcedata.org/document/rgi21-pgina-web-de-la-anh-con-todos-los-soportes-post-2019-del-proceso-permanente-de-asignacin-de-reas" TargetMode="External"/><Relationship Id="rId42" Type="http://schemas.openxmlformats.org/officeDocument/2006/relationships/hyperlink" Target="https://resourcedata.org/document/rgi21-ley-141-de-1994" TargetMode="External"/><Relationship Id="rId63" Type="http://schemas.openxmlformats.org/officeDocument/2006/relationships/hyperlink" Target="https://resourcedata.org/document/rgi21-trminos-de-referencia-para-la-elaboracin-del-estudio-de-impacto-ambiental-para-los-proyectos-de-explhttps:/resourcedata.org/document/rgi21-cdigo-de-petrleoshttps:/resourcedata.org/document/rgi21-constitucin-poltica-de-1991https:/resourcedata.org/document/rgi21-ley-1274-de-2009https:/resourcedata.org/document/rgi21-trminos-de-referencia-para-la-elaboracin-de-estudios-de-impacto-ambiental-para-proyectos-de-perforac" TargetMode="External"/><Relationship Id="rId84" Type="http://schemas.openxmlformats.org/officeDocument/2006/relationships/hyperlink" Target="https://resourcedata.org/document/rgi21-minera-e-hidrocarburos-aportaron-a-las-finanzas-pblicas-cerca-de-27-billones-de-pesos-en-2019-segn-ehttps:/resourcedata.org/document/rgi21-estados-financieros-ecopetrol" TargetMode="External"/><Relationship Id="rId138" Type="http://schemas.openxmlformats.org/officeDocument/2006/relationships/hyperlink" Target="https://resourcedata.org/document/rgi21-informes-mensuales-y-trimistrales-del-fae" TargetMode="External"/><Relationship Id="rId159" Type="http://schemas.openxmlformats.org/officeDocument/2006/relationships/hyperlink" Target="https://resourcedata.org/document/rgi21-ley-1955-2019" TargetMode="External"/><Relationship Id="rId107" Type="http://schemas.openxmlformats.org/officeDocument/2006/relationships/hyperlink" Target="https://resourcedata.org/document/rgi21-portal-de-transparencia-econmicahttps:/resourcedata.org/document/rgi21-ejecucin-presupuestal-por-sector-2020" TargetMode="External"/><Relationship Id="rId11" Type="http://schemas.openxmlformats.org/officeDocument/2006/relationships/hyperlink" Target="https://resourcedata.org/document/rgi21-acuerdo-2-2017-de-la-anh" TargetMode="External"/><Relationship Id="rId32" Type="http://schemas.openxmlformats.org/officeDocument/2006/relationships/hyperlink" Target="https://resourcedata.org/document/rgi21-mapa-regalashttps:/resourcedata.org/document/rgi21-produccin-y-regalas-x-campo-va-anhvorp" TargetMode="External"/><Relationship Id="rId53" Type="http://schemas.openxmlformats.org/officeDocument/2006/relationships/hyperlink" Target="https://resourcedata.org/document/rgi21-ley-99-de-1993https:/resourcedata.org/document/rgi21-ley-1437-2011" TargetMode="External"/><Relationship Id="rId74" Type="http://schemas.openxmlformats.org/officeDocument/2006/relationships/hyperlink" Target="https://resourcedata.org/document/rgi21-reporte-integrado-de-gestin-sostenible-2019-de-ecopetrol" TargetMode="External"/><Relationship Id="rId128" Type="http://schemas.openxmlformats.org/officeDocument/2006/relationships/hyperlink" Target="https://resourcedata.org/document/rgi21-decreto-1076-2012" TargetMode="External"/><Relationship Id="rId149" Type="http://schemas.openxmlformats.org/officeDocument/2006/relationships/hyperlink" Target="https://resourcedata.org/document/rgi21-empleo-directo-e-indirecto-ecoptrol" TargetMode="External"/><Relationship Id="rId5"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95" Type="http://schemas.openxmlformats.org/officeDocument/2006/relationships/hyperlink" Target="https://resourcedata.org/document/rgi21-cdigo-de-tica-de-ecopetrol" TargetMode="External"/><Relationship Id="rId160" Type="http://schemas.openxmlformats.org/officeDocument/2006/relationships/hyperlink" Target="https://resourcedata.org/document/rgi21-reporte-integrado-de-gestin-sostenible-2019" TargetMode="External"/><Relationship Id="rId22" Type="http://schemas.openxmlformats.org/officeDocument/2006/relationships/hyperlink" Target="https://resourcedata.org/document/rgi21-archivo-de-la-anh-con-informacin-sobre-contratos-vigenteshttps:/resourcedata.org/document/rgi21-listado-completo-de-las-reas-adjudicadas-y-contratadas-durante-2019-por-la-anh" TargetMode="External"/><Relationship Id="rId43" Type="http://schemas.openxmlformats.org/officeDocument/2006/relationships/hyperlink" Target="https://resourcedata.org/document/rgi21-estatutos-de-ecopetrol" TargetMode="External"/><Relationship Id="rId64" Type="http://schemas.openxmlformats.org/officeDocument/2006/relationships/hyperlink" Target="https://resourcedata.org/document/rgi21-trminos-de-referencia-para-la-elaboracin-del-estudio-de-impacto-ambiental-para-los-proyectos-de-explhttps:/resourcedata.org/document/rgi21-ley-1274-de-2009https:/resourcedata.org/document/rgi21-trminos-de-referencia-para-la-elaboracin-de-estudios-de-impacto-ambiental-para-proyectos-de-perforac" TargetMode="External"/><Relationship Id="rId118" Type="http://schemas.openxmlformats.org/officeDocument/2006/relationships/hyperlink" Target="https://resourcedata.org/document/rgi21-auditoras-liberadas-por-la-contralora-general-de-la-repblica-en-lo-respectivo-a-departamentos-y-sect" TargetMode="External"/><Relationship Id="rId139" Type="http://schemas.openxmlformats.org/officeDocument/2006/relationships/hyperlink" Target="https://resourcedata.org/document/rgi21-informe-riesgos-y-hechos-en-el-ciclo-de-las-regalas-2019-y-perspectivas-2020" TargetMode="External"/><Relationship Id="rId85" Type="http://schemas.openxmlformats.org/officeDocument/2006/relationships/hyperlink" Target="https://resourcedata.org/document/rgi21-resolucin-164-de-2015-de-la-anh" TargetMode="External"/><Relationship Id="rId150"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2" Type="http://schemas.openxmlformats.org/officeDocument/2006/relationships/hyperlink" Target="https://resourcedata.org/document/rgi21-decreto-1760-de-2003" TargetMode="External"/><Relationship Id="rId17" Type="http://schemas.openxmlformats.org/officeDocument/2006/relationships/hyperlink" Target="https://resourcedata.org/document/rgi21-acuerdo-2-2017-de-la-anh" TargetMode="External"/><Relationship Id="rId33" Type="http://schemas.openxmlformats.org/officeDocument/2006/relationships/hyperlink" Target="https://resourcedata.org/document/rgi21-produccin-y-regalas-x-campo-va-anhvorp" TargetMode="External"/><Relationship Id="rId38" Type="http://schemas.openxmlformats.org/officeDocument/2006/relationships/hyperlink" Target="https://resourcedata.org/document/rgi21-resultados-generales-de-la-recopilacin-y-cotejo--eitihttps:/resourcedata.org/document/rgi21-informe-final-eiti-2018-upme--simco" TargetMode="External"/><Relationship Id="rId59" Type="http://schemas.openxmlformats.org/officeDocument/2006/relationships/hyperlink" Target="https://resourcedata.org/document/rgi21-pgina-web-de-la-anla-plataforma-vital" TargetMode="External"/><Relationship Id="rId103" Type="http://schemas.openxmlformats.org/officeDocument/2006/relationships/hyperlink" Target="https://resourcedata.org/document/rgi21-comunicado-oficial-del-comit-consultivo-para-la-regla-fiscal-4-de-mayo-de-2020https:/resourcedata.org/document/rgi21-acto-legislativo-04-de-2019" TargetMode="External"/><Relationship Id="rId108" Type="http://schemas.openxmlformats.org/officeDocument/2006/relationships/hyperlink" Target="https://resourcedata.org/document/rgi21-minera-e-hidrocarburos-aportaron-a-las-finanzas-pblicas-cerca-de-27-billones-de-pesos-en-2019-segn-e" TargetMode="External"/><Relationship Id="rId124" Type="http://schemas.openxmlformats.org/officeDocument/2006/relationships/hyperlink" Target="https://resourcedata.org/document/rgi21-informes-mensuales-y-trimistrales-del-fae" TargetMode="External"/><Relationship Id="rId129" Type="http://schemas.openxmlformats.org/officeDocument/2006/relationships/hyperlink" Target="https://resourcedata.org/document/rgi21-informes-mensuales-y-trimistrales-del-fae" TargetMode="External"/><Relationship Id="rId54" Type="http://schemas.openxmlformats.org/officeDocument/2006/relationships/hyperlink" Target="https://resourcedata.org/document/rgi21-ley-99-de-1993" TargetMode="External"/><Relationship Id="rId70" Type="http://schemas.openxmlformats.org/officeDocument/2006/relationships/hyperlink" Target="https://resourcedata.org/document/rgi21-ley-1118-de-2006https:/resourcedata.org/document/rgi21-ley-222-1995" TargetMode="External"/><Relationship Id="rId75" Type="http://schemas.openxmlformats.org/officeDocument/2006/relationships/hyperlink" Target="https://resourcedata.org/document/rgi21-informe-final-de-auditoria-financiera-a-ecopetrol-cgr-vigencia-2018-publicado-en-2019" TargetMode="External"/><Relationship Id="rId91" Type="http://schemas.openxmlformats.org/officeDocument/2006/relationships/hyperlink" Target="https://resourcedata.org/document/rgi21-estados-financieros-ecopetrol" TargetMode="External"/><Relationship Id="rId96" Type="http://schemas.openxmlformats.org/officeDocument/2006/relationships/hyperlink" Target="https://resourcedata.org/document/rgi21-estatutos-de-ecopetrolhttps:/resourcedata.org/document/rgi21-junta-directiva-ecopetrol" TargetMode="External"/><Relationship Id="rId140" Type="http://schemas.openxmlformats.org/officeDocument/2006/relationships/hyperlink" Target="https://resourcedata.org/document/rgi21-informe-de-gestin-del-sector-planeacin-nacional-al-congreso-de-la-repblica-20192020" TargetMode="External"/><Relationship Id="rId145" Type="http://schemas.openxmlformats.org/officeDocument/2006/relationships/hyperlink" Target="https://resourcedata.org/document/rgi21-buenas-practicas-para-la-contratacion-bienes-y-servicios--sic-y-anh" TargetMode="External"/><Relationship Id="rId161" Type="http://schemas.openxmlformats.org/officeDocument/2006/relationships/hyperlink" Target="https://resourcedata.org/document/rgi21-reporte-integrado-de-gestin-sostenible-2019" TargetMode="External"/><Relationship Id="rId166" Type="http://schemas.openxmlformats.org/officeDocument/2006/relationships/printerSettings" Target="../printerSettings/printerSettings9.bin"/><Relationship Id="rId1" Type="http://schemas.openxmlformats.org/officeDocument/2006/relationships/hyperlink" Target="https://resourcedata.org/document/rgi21-constitucin-poltica-de-1991" TargetMode="External"/><Relationship Id="rId6"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23" Type="http://schemas.openxmlformats.org/officeDocument/2006/relationships/hyperlink" Target="https://resourcedata.org/document/rgi21-ley-2013-de-2019" TargetMode="External"/><Relationship Id="rId28" Type="http://schemas.openxmlformats.org/officeDocument/2006/relationships/hyperlink" Target="https://resourcedata.org/document/rgi21-informe-anual-de-gestin-y-progreso-eiti-2018https:/resourcedata.org/document/rgi21-archivo-de-la-anh-con-informacin-sobre-contratos-vigentes" TargetMode="External"/><Relationship Id="rId49" Type="http://schemas.openxmlformats.org/officeDocument/2006/relationships/hyperlink" Target="https://resourcedata.org/document/rgi21-informe-de-auditoria-independiente-de-la-contralora-a-la-dian" TargetMode="External"/><Relationship Id="rId114" Type="http://schemas.openxmlformats.org/officeDocument/2006/relationships/hyperlink" Target="https://resourcedata.org/document/rgi21-acto-legislativo-052011https:/resourcedata.org/document/rgi21-ley-15302012https:/resourcedata.org/document/rgi21-ley-15302012" TargetMode="External"/><Relationship Id="rId119" Type="http://schemas.openxmlformats.org/officeDocument/2006/relationships/hyperlink" Target="https://resourcedata.org/document/rgi21-acto-legislativo-052011https:/resourcedata.org/document/rgi21-informe-de-la-situacin-de-las-finanzas-del-estado-2019" TargetMode="External"/><Relationship Id="rId44" Type="http://schemas.openxmlformats.org/officeDocument/2006/relationships/hyperlink" Target="https://resourcedata.org/document/rgi21-decreto-624-de-1989-estatuto-tributario" TargetMode="External"/><Relationship Id="rId60" Type="http://schemas.openxmlformats.org/officeDocument/2006/relationships/hyperlink" Target="https://resourcedata.org/document/rgi21-ley-1333-de-2009-por-la-cual-se-establece-el-procedimiento-sancionatorio-ambientalhttps:/resourcedata.org/document/rgi21-ley-99-de-1993" TargetMode="External"/><Relationship Id="rId65" Type="http://schemas.openxmlformats.org/officeDocument/2006/relationships/hyperlink" Target="https://resourcedata.org/document/rgi21-ley-1118-de-2006https:/resourcedata.org/document/rgi21-composicin-accionaria-de-ecopetrol" TargetMode="External"/><Relationship Id="rId81" Type="http://schemas.openxmlformats.org/officeDocument/2006/relationships/hyperlink" Target="https://resourcedata.org/document/rgi21-reporte-integrado-de-gestin-sostenible-2019-de-ecopetrol" TargetMode="External"/><Relationship Id="rId86" Type="http://schemas.openxmlformats.org/officeDocument/2006/relationships/hyperlink" Target="https://resourcedata.org/document/rgi21-reporte-de-resultados-de-ecopetrol--2020" TargetMode="External"/><Relationship Id="rId130" Type="http://schemas.openxmlformats.org/officeDocument/2006/relationships/hyperlink" Target="https://resourcedata.org/document/rgi21-informes-mensuales-y-trimistrales-del-fae" TargetMode="External"/><Relationship Id="rId135" Type="http://schemas.openxmlformats.org/officeDocument/2006/relationships/hyperlink" Target="https://resourcedata.org/document/rgi21-decreto-1076-2012" TargetMode="External"/><Relationship Id="rId151"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56" Type="http://schemas.openxmlformats.org/officeDocument/2006/relationships/hyperlink" Target="https://resourcedata.org/document/rgi21-beneficiarios-reales" TargetMode="External"/><Relationship Id="rId13"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18" Type="http://schemas.openxmlformats.org/officeDocument/2006/relationships/hyperlink" Target="https://resourcedata.org/document/rgi21-acuerdo-2-2017-de-la-anh" TargetMode="External"/><Relationship Id="rId39" Type="http://schemas.openxmlformats.org/officeDocument/2006/relationships/hyperlink" Target="https://resourcedata.org/document/rgi21-resultados-generales-de-la-recopilacin-y-cotejo--eitihttps:/resourcedata.org/document/rgi21-informe-final-eiti-2018-upme--simcohttps:/resourcedata.org/document/rgi21-marco-fiscal-de-mediano-plazo-de-2019--ministro-de-hacienda-y-crdito-pblico" TargetMode="External"/><Relationship Id="rId109" Type="http://schemas.openxmlformats.org/officeDocument/2006/relationships/hyperlink" Target="https://resourcedata.org/document/rgi21-banco-de-la-repblica-deuda-pblicahttps:/resourcedata.org/document/rgi21-banco-de-la-repblica-deuda-externa-pblica-y-privada" TargetMode="External"/><Relationship Id="rId34" Type="http://schemas.openxmlformats.org/officeDocument/2006/relationships/hyperlink" Target="https://resourcedata.org/document/rgi21-boletn-tcnico-exportaciones-agosto-2020" TargetMode="External"/><Relationship Id="rId50" Type="http://schemas.openxmlformats.org/officeDocument/2006/relationships/hyperlink" Target="https://resourcedata.org/document/rgi21-informe-anual-de-gestin-y-progreso-eiti-2018https:/resourcedata.org/document/rgi21-decisin-de-eiti-con-respecto-a-colombiahttps:/resourcedata.org/document/rgi21-pgina-web-eiti-de-colombia" TargetMode="External"/><Relationship Id="rId55" Type="http://schemas.openxmlformats.org/officeDocument/2006/relationships/hyperlink" Target="https://resourcedata.org/document/rgi21-ley-99-de-1993https:/resourcedata.org/document/rgi21-ley-1437-2011" TargetMode="External"/><Relationship Id="rId76" Type="http://schemas.openxmlformats.org/officeDocument/2006/relationships/hyperlink" Target="https://resourcedata.org/document/rgi21-reporte-integrado-de-gestin-sostenible-2019-de-ecopetrol" TargetMode="External"/><Relationship Id="rId97" Type="http://schemas.openxmlformats.org/officeDocument/2006/relationships/hyperlink" Target="https://resourcedata.org/document/rgi21-sistema-de-informacin-de-petroleo-y-gas-sipg" TargetMode="External"/><Relationship Id="rId104" Type="http://schemas.openxmlformats.org/officeDocument/2006/relationships/hyperlink" Target="https://resourcedata.org/document/rgi21-informe-de-la-situacin-de-las-finanzas-del-estado-2019" TargetMode="External"/><Relationship Id="rId120" Type="http://schemas.openxmlformats.org/officeDocument/2006/relationships/hyperlink" Target="https://resourcedata.org/document/rgi21-ley-15302012" TargetMode="External"/><Relationship Id="rId125" Type="http://schemas.openxmlformats.org/officeDocument/2006/relationships/hyperlink" Target="https://resourcedata.org/document/rgi21-informe-riesgos-y-hechos-en-el-ciclo-de-las-regalas-2019-y-perspectivas-2020" TargetMode="External"/><Relationship Id="rId141" Type="http://schemas.openxmlformats.org/officeDocument/2006/relationships/hyperlink" Target="https://resourcedata.org/document/rgi21-decreto-1072-2017" TargetMode="External"/><Relationship Id="rId146" Type="http://schemas.openxmlformats.org/officeDocument/2006/relationships/hyperlink" Target="https://resourcedata.org/document/rgi21-decreto-1072-2017" TargetMode="External"/><Relationship Id="rId7" Type="http://schemas.openxmlformats.org/officeDocument/2006/relationships/hyperlink" Target="https://resourcedata.org/document/rgi21-archivo-de-la-anh-con-informacin-sobre-contratos-vigentes" TargetMode="External"/><Relationship Id="rId71" Type="http://schemas.openxmlformats.org/officeDocument/2006/relationships/hyperlink" Target="https://resourcedata.org/document/rgi21-decreto-410-de-1971" TargetMode="External"/><Relationship Id="rId92" Type="http://schemas.openxmlformats.org/officeDocument/2006/relationships/hyperlink" Target="https://resourcedata.org/document/rgi21-estados-financieros-ecopetrol" TargetMode="External"/><Relationship Id="rId162" Type="http://schemas.openxmlformats.org/officeDocument/2006/relationships/hyperlink" Target="https://resourcedata.org/document/rgi21-ecopetrol-ajusta-plan-de-inversiones-2020-a-un-rango-entre-us3000-y-us3400-milloneshttps:/resourcedata.org/document/rgi21-reporte-integrado-de-gestin-sostenible-2019" TargetMode="External"/><Relationship Id="rId2" Type="http://schemas.openxmlformats.org/officeDocument/2006/relationships/hyperlink" Target="https://resourcedata.org/document/rgi21-decreto-1760-de-2003" TargetMode="External"/><Relationship Id="rId29" Type="http://schemas.openxmlformats.org/officeDocument/2006/relationships/hyperlink" Target="https://resourcedata.org/document/rgi21-informe-anual-de-gestin-y-progreso-eiti-2018https:/resourcedata.org/document/rgi21-archivo-de-la-anh-con-informacin-sobre-contratos-vigentes" TargetMode="External"/><Relationship Id="rId24" Type="http://schemas.openxmlformats.org/officeDocument/2006/relationships/hyperlink" Target="https://resourcedata.org/document/rgi21-propuesta-de-hoja-de-ruta-implementacin-requisito-25-de-eiti-sobre-beneficiarios-realeshttps:/resourcedata.org/document/rgi21-recomendaciones-para-la-implementacin-de-una-poltica-sobre-beneficiario-final-en-colombia-noviembre-https:/resourcedata.org/document/rgi21-seccin-de-informe-eiti-sobre-beneficiarios-reales" TargetMode="External"/><Relationship Id="rId40" Type="http://schemas.openxmlformats.org/officeDocument/2006/relationships/hyperlink" Target="https://resourcedata.org/document/rgi21-resultados-generales-de-la-recopilacin-y-cotejo--eitihttps:/resourcedata.org/document/rgi21-informe-final-eiti-2018-upme--simco" TargetMode="External"/><Relationship Id="rId45" Type="http://schemas.openxmlformats.org/officeDocument/2006/relationships/hyperlink" Target="https://resourcedata.org/document/rgi21-rubros-informe-eiti-2017https:/resourcedata.org/document/rgi21-estadsticas-de-recaudo-anual-por-tipo-de-impuesto-1970--2020-de-la-dianhttps:/resourcedata.org/document/rgi21-decreto-ley-4137-de-2011-por-el-cual-se-cambia-la-naturaleza-jurdica-de-la-agencia-nacional-de-hidrohttps:/resourcedata.org/document/rgi21-decreto-4048-de-2008" TargetMode="External"/><Relationship Id="rId66" Type="http://schemas.openxmlformats.org/officeDocument/2006/relationships/hyperlink" Target="https://resourcedata.org/document/rgi21-resolucin-164-de-2015-de-la-anhhttps:/resourcedata.org/document/rgi21-resolucin-no-907-de-7-de-diciembre-de-2016-de-la-anh" TargetMode="External"/><Relationship Id="rId87" Type="http://schemas.openxmlformats.org/officeDocument/2006/relationships/hyperlink" Target="https://resourcedata.org/document/rgi21-reporte-de-resultados-de-ecopetrol--2020" TargetMode="External"/><Relationship Id="rId110" Type="http://schemas.openxmlformats.org/officeDocument/2006/relationships/hyperlink" Target="https://resourcedata.org/document/rgi21-balance-fiscal-sector-publico-no-financierohttps:/resourcedata.org/document/rgi21-boletn-sobre-deuda-pblicahttps:/resourcedata.org/document/rgi21-deuda-externa-de-colombia" TargetMode="External"/><Relationship Id="rId115" Type="http://schemas.openxmlformats.org/officeDocument/2006/relationships/hyperlink" Target="https://resourcedata.org/document/rgi21-acto-legislativo-052011https:/resourcedata.org/document/rgi21-ley-15302012" TargetMode="External"/><Relationship Id="rId131" Type="http://schemas.openxmlformats.org/officeDocument/2006/relationships/hyperlink" Target="https://resourcedata.org/document/rgi21-informes-mensuales-y-trimistrales-del-fae" TargetMode="External"/><Relationship Id="rId136" Type="http://schemas.openxmlformats.org/officeDocument/2006/relationships/hyperlink" Target="https://resourcedata.org/document/rgi21-ley-15302012https:/resourcedata.org/document/rgi21-ley-2056-de-2020https:/resourcedata.org/document/rgi21-decreto-1076-2012" TargetMode="External"/><Relationship Id="rId157" Type="http://schemas.openxmlformats.org/officeDocument/2006/relationships/hyperlink" Target="https://resourcedata.org/document/rgi21-beneficiarios-reales" TargetMode="External"/><Relationship Id="rId61" Type="http://schemas.openxmlformats.org/officeDocument/2006/relationships/hyperlink" Target="https://resourcedata.org/document/rgi21-decreto-2041-de-2014https:/resourcedata.org/document/rgi21-resolucin-1543-de-2010-del-ministerio-de-ambientevivienda-y-desarrollo-territorial" TargetMode="External"/><Relationship Id="rId82" Type="http://schemas.openxmlformats.org/officeDocument/2006/relationships/hyperlink" Target="https://resourcedata.org/document/rgi21-resolucin-164-de-2015-de-la-anhhttps:/resourcedata.org/document/rgi21-ejemplo-de-contrato-off-shore-ecopetrolhttps:/resourcedata.org/document/rgi21-ejemplo-de-contrato-on-shore-ecopetrol" TargetMode="External"/><Relationship Id="rId152" Type="http://schemas.openxmlformats.org/officeDocument/2006/relationships/hyperlink" Target="https://resourcedata.org/document/rgi21-decreto-1073-de-2015-por-medio-del-cual-se-expide-el-decreto-nico-reglamentario-del-sector-administr" TargetMode="External"/><Relationship Id="rId19" Type="http://schemas.openxmlformats.org/officeDocument/2006/relationships/hyperlink" Target="https://resourcedata.org/document/rgi21-acuerdo-2-2017-de-la-anh" TargetMode="External"/><Relationship Id="rId14"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30" Type="http://schemas.openxmlformats.org/officeDocument/2006/relationships/hyperlink" Target="https://resourcedata.org/document/rgi21-decreto-0714-2012" TargetMode="External"/><Relationship Id="rId35" Type="http://schemas.openxmlformats.org/officeDocument/2006/relationships/hyperlink" Target="https://resourcedata.org/document/rgi21-boletn-tcnico-exportaciones-agosto-2020" TargetMode="External"/><Relationship Id="rId56" Type="http://schemas.openxmlformats.org/officeDocument/2006/relationships/hyperlink" Target="https://resourcedata.org/document/rgi21-pgina-web-de-la-anla-plataforma-vital" TargetMode="External"/><Relationship Id="rId77" Type="http://schemas.openxmlformats.org/officeDocument/2006/relationships/hyperlink" Target="https://resourcedata.org/document/rgi21-reporte-integrado-de-gestin-sostenible-2019-de-ecopetrol" TargetMode="External"/><Relationship Id="rId100" Type="http://schemas.openxmlformats.org/officeDocument/2006/relationships/hyperlink" Target="https://resourcedata.org/document/rgi21-sistema-integrado-de-reservas--de-la-anhhttps:/resourcedata.org/document/rgi21-sistema-de-informacin-de-petroleo-y-gas-sipg" TargetMode="External"/><Relationship Id="rId105" Type="http://schemas.openxmlformats.org/officeDocument/2006/relationships/hyperlink" Target="https://resourcedata.org/document/rgi21-marco-fiscal-de-mediano-plazo-de-2019--ministro-de-hacienda-y-crdito-pblico" TargetMode="External"/><Relationship Id="rId126" Type="http://schemas.openxmlformats.org/officeDocument/2006/relationships/hyperlink" Target="https://resourcedata.org/document/rgi21-informe-riesgos-y-hechos-en-el-ciclo-de-las-regalas-2019-y-perspectivas-2020" TargetMode="External"/><Relationship Id="rId147" Type="http://schemas.openxmlformats.org/officeDocument/2006/relationships/hyperlink" Target="https://resourcedata.org/document/rgi21-pgina-web-de-la-anh" TargetMode="External"/><Relationship Id="rId8" Type="http://schemas.openxmlformats.org/officeDocument/2006/relationships/hyperlink" Target="https://resourcedata.org/document/rgi21-archivo-de-la-anh-con-informacin-sobre-contratos-vigentes" TargetMode="External"/><Relationship Id="rId51" Type="http://schemas.openxmlformats.org/officeDocument/2006/relationships/hyperlink" Target="https://resourcedata.org/document/rgi21-informe-anual-de-gestin-y-progreso-eiti-2018" TargetMode="External"/><Relationship Id="rId72" Type="http://schemas.openxmlformats.org/officeDocument/2006/relationships/hyperlink" Target="https://resourcedata.org/document/rgi21-reporte-integrado-de-gestin-sostenible-2019-de-ecopetrol" TargetMode="External"/><Relationship Id="rId93" Type="http://schemas.openxmlformats.org/officeDocument/2006/relationships/hyperlink" Target="https://resourcedata.org/document/rgi21-estados-financieros-ecopetrol" TargetMode="External"/><Relationship Id="rId98" Type="http://schemas.openxmlformats.org/officeDocument/2006/relationships/hyperlink" Target="https://resourcedata.org/document/rgi21-sistema-integrado-de-reservas--de-la-anhhttps:/resourcedata.org/document/rgi21-sistema-integrado-de-operaciones--estadsticas-produccin-de-la-anhhttps:/resourcedata.org/document/rgi21-sipg-principales-indicadores-de-hidrocarburos-gas-natural-y-biocombustibles" TargetMode="External"/><Relationship Id="rId121" Type="http://schemas.openxmlformats.org/officeDocument/2006/relationships/hyperlink" Target="https://resourcedata.org/document/rgi21-ley-15302012" TargetMode="External"/><Relationship Id="rId142" Type="http://schemas.openxmlformats.org/officeDocument/2006/relationships/hyperlink" Target="https://resourcedata.org/document/rgi21-decreto-1072-2017" TargetMode="External"/><Relationship Id="rId163" Type="http://schemas.openxmlformats.org/officeDocument/2006/relationships/hyperlink" Target="https://resourcedata.org/document/rgi21-reporte-integrado-de-gestin-sostenible-2019" TargetMode="External"/><Relationship Id="rId3" Type="http://schemas.openxmlformats.org/officeDocument/2006/relationships/hyperlink" Target="https://resourcedata.org/document/rgi21-informes-de-la-anh-sobre-reservas-probadas-de-petrleo-31122019https:/resourcedata.org/document/rgi21-pgina-web-de-la-anh-con-informacin-sobre-reservas" TargetMode="External"/><Relationship Id="rId25" Type="http://schemas.openxmlformats.org/officeDocument/2006/relationships/hyperlink" Target="https://resourcedata.org/document/rgi21-mecanismo-de-consulta-sigep-sobre-bienes-declaradoshttps:/resourcedata.org/document/rgi21-instructivo-para-la-publicacin-y-divulgacin-proactiva-de-la-declaracin-de-bienes-y-rentas-registro-dhttps:/resourcedata.org/document/rgi21-pgina-web-de-sigep-sistema-de-informacin-y-gestin-del-empleo-pblico" TargetMode="External"/><Relationship Id="rId46" Type="http://schemas.openxmlformats.org/officeDocument/2006/relationships/hyperlink" Target="https://resourcedata.org/document/rgi21-ley-2056-2020https:/resourcedata.org/document/rgi21-ley-1530-de-2012" TargetMode="External"/><Relationship Id="rId67" Type="http://schemas.openxmlformats.org/officeDocument/2006/relationships/hyperlink" Target="https://resourcedata.org/document/rgi21-resolucin-164-de-2015-de-la-anhhttps:/resourcedata.org/document/rgi21-decreto-1760-de-2003" TargetMode="External"/><Relationship Id="rId116" Type="http://schemas.openxmlformats.org/officeDocument/2006/relationships/hyperlink" Target="https://resourcedata.org/document/rgi21-acto-legislativo-052011https:/resourcedata.org/document/rgi21-ley-15302012" TargetMode="External"/><Relationship Id="rId137" Type="http://schemas.openxmlformats.org/officeDocument/2006/relationships/hyperlink" Target="https://resourcedata.org/document/rgi21-ley-15302012" TargetMode="External"/><Relationship Id="rId158" Type="http://schemas.openxmlformats.org/officeDocument/2006/relationships/hyperlink" Target="https://resourcedata.org/document/rgi21-ley-1715-2014" TargetMode="External"/><Relationship Id="rId20" Type="http://schemas.openxmlformats.org/officeDocument/2006/relationships/hyperlink" Target="https://resourcedata.org/document/rgi21-resolucin-36-de-2019-de-la-anhhttps:/resourcedata.org/document/rgi21-listado-de-registro-de-propuestas-noviembre-2019-ciclo-2https:/resourcedata.org/document/rgi21-pgina-web-de-la-anh-con-todos-los-soportes-post-2019-del-proceso-permanente-de-asignacin-de-reashttps:/resourcedata.org/document/rgi21-listado-de-registro-de-propuestas-junio-2019-ciclo-1https:/resourcedata.org/document/rgi21-listado-de-registro-de-propuestas-octubre-2020-ciclo-3" TargetMode="External"/><Relationship Id="rId41" Type="http://schemas.openxmlformats.org/officeDocument/2006/relationships/hyperlink" Target="https://resourcedata.org/document/rgi21-decreto-624-de-1989-estatuto-tributario" TargetMode="External"/><Relationship Id="rId62" Type="http://schemas.openxmlformats.org/officeDocument/2006/relationships/hyperlink" Target="https://resourcedata.org/document/rgi21-exposicin-de-motivos-del-proyecto-de-ley-por-medio-del-cual-se-prohbe-en-el-territorio-nacional-la-ehttps:/resourcedata.org/document/rgi21-artculo-y-los-pasivos-ambientales-en-colombia-qu" TargetMode="External"/><Relationship Id="rId83" Type="http://schemas.openxmlformats.org/officeDocument/2006/relationships/hyperlink" Target="https://resourcedata.org/document/rgi21-resolucin-no-18-1709-de-2003-del-ministro-de-minas-y-energa" TargetMode="External"/><Relationship Id="rId88" Type="http://schemas.openxmlformats.org/officeDocument/2006/relationships/hyperlink" Target="https://resourcedata.org/document/rgi21-estados-financieros-ecopetrolhttps:/resourcedata.org/document/rgi21-reporte-de-resultados-de-ecopetrol--2020" TargetMode="External"/><Relationship Id="rId111" Type="http://schemas.openxmlformats.org/officeDocument/2006/relationships/hyperlink" Target="https://resourcedata.org/document/rgi21-mapa-regalashttps:/resourcedata.org/document/rgi21-sistema-de-informacin-y-consulta-de-distribuciones-de-recursos-territoriales-sicodis" TargetMode="External"/><Relationship Id="rId132" Type="http://schemas.openxmlformats.org/officeDocument/2006/relationships/hyperlink" Target="https://resourcedata.org/document/rgi21-informe-riesgos-y-hechos-en-el-ciclo-de-las-regalas-2019-y-perspectivas-2020https:/resourcedata.org/document/rgi21-estados-financieros-2019--banco-de-la-repblicahttps:/resourcedata.org/document/rgi21-ley-1942-del-27-de-diciembre-de-2018-por-la-cual-se-decreta-el-presupuesto-del-sistema-general-de-re" TargetMode="External"/><Relationship Id="rId153" Type="http://schemas.openxmlformats.org/officeDocument/2006/relationships/hyperlink" Target="https://resourcedata.org/document/rgi21-sistema-de-informacin-de-combustibles-sicom" TargetMode="External"/><Relationship Id="rId15"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36" Type="http://schemas.openxmlformats.org/officeDocument/2006/relationships/hyperlink" Target="https://resourcedata.org/document/rgi21-exportaciones-dane" TargetMode="External"/><Relationship Id="rId57" Type="http://schemas.openxmlformats.org/officeDocument/2006/relationships/hyperlink" Target="https://resourcedata.org/document/rgi21-ley-99-de-1993" TargetMode="External"/><Relationship Id="rId106" Type="http://schemas.openxmlformats.org/officeDocument/2006/relationships/hyperlink" Target="https://resourcedata.org/document/rgi21-decreto-2411-de-2019" TargetMode="External"/><Relationship Id="rId127" Type="http://schemas.openxmlformats.org/officeDocument/2006/relationships/hyperlink" Target="https://resourcedata.org/document/rgi21-decreto-1076-2012" TargetMode="External"/><Relationship Id="rId10" Type="http://schemas.openxmlformats.org/officeDocument/2006/relationships/hyperlink" Target="https://resourcedata.org/document/rgi21-acuerdo-2-2017-de-la-anh" TargetMode="External"/><Relationship Id="rId31" Type="http://schemas.openxmlformats.org/officeDocument/2006/relationships/hyperlink" Target="https://resourcedata.org/document/rgi21-mapa-regalashttps:/resourcedata.org/document/rgi21-produccin-y-regalas-x-campo-va-anhvorp" TargetMode="External"/><Relationship Id="rId52" Type="http://schemas.openxmlformats.org/officeDocument/2006/relationships/hyperlink" Target="https://resourcedata.org/document/rgi21-ley-99-de-1993https:/resourcedata.org/document/rgi21-decreto-2041-de-2014" TargetMode="External"/><Relationship Id="rId73" Type="http://schemas.openxmlformats.org/officeDocument/2006/relationships/hyperlink" Target="https://resourcedata.org/document/rgi21-reporte-integrado-de-gestin-sostenible-2019-de-ecopetrol" TargetMode="External"/><Relationship Id="rId78" Type="http://schemas.openxmlformats.org/officeDocument/2006/relationships/hyperlink" Target="https://resourcedata.org/document/rgi21-estados-financieros-ecopetrol" TargetMode="External"/><Relationship Id="rId94" Type="http://schemas.openxmlformats.org/officeDocument/2006/relationships/hyperlink" Target="https://resourcedata.org/document/rgi21-estados-financieros-ecopetrol" TargetMode="External"/><Relationship Id="rId99" Type="http://schemas.openxmlformats.org/officeDocument/2006/relationships/hyperlink" Target="https://resourcedata.org/document/rgi21-sipg-estadsticas-por-sector" TargetMode="External"/><Relationship Id="rId101" Type="http://schemas.openxmlformats.org/officeDocument/2006/relationships/hyperlink" Target="https://resourcedata.org/document/rgi21-ley-1473-2011" TargetMode="External"/><Relationship Id="rId122" Type="http://schemas.openxmlformats.org/officeDocument/2006/relationships/hyperlink" Target="https://resourcedata.org/document/rgi21-acto-legislativo-05-de-2011" TargetMode="External"/><Relationship Id="rId143" Type="http://schemas.openxmlformats.org/officeDocument/2006/relationships/hyperlink" Target="https://resourcedata.org/document/rgi21-borrador-de-contrato-entre-la-anh-y-la-industria-privada" TargetMode="External"/><Relationship Id="rId148" Type="http://schemas.openxmlformats.org/officeDocument/2006/relationships/hyperlink" Target="https://resourcedata.org/document/rgi21-pgina-web-de-la-anh" TargetMode="External"/><Relationship Id="rId164" Type="http://schemas.openxmlformats.org/officeDocument/2006/relationships/hyperlink" Target="https://resourcedata.org/document/rgi21-informe-de-poltica-monetaria" TargetMode="External"/><Relationship Id="rId4" Type="http://schemas.openxmlformats.org/officeDocument/2006/relationships/hyperlink" Target="https://resourcedata.org/document/rgi21-informes-de-la-anh-sobre-reservas-probadas-de-petrleo-31122019" TargetMode="External"/><Relationship Id="rId9" Type="http://schemas.openxmlformats.org/officeDocument/2006/relationships/hyperlink" Target="https://resourcedata.org/document/rgi21-acuerdo-2-2017-de-la-anh" TargetMode="External"/><Relationship Id="rId26" Type="http://schemas.openxmlformats.org/officeDocument/2006/relationships/hyperlink" Target="https://resourcedata.org/document/rgi21-colombias-progress-by-requirement-eitihttps:/resourcedata.org/document/rgi21-comit-tripartito-nacional-ctn-eiti-colombia--11-de-diciembre-de-2018-presentacin-sobre-estado-de-cum" TargetMode="External"/><Relationship Id="rId47" Type="http://schemas.openxmlformats.org/officeDocument/2006/relationships/hyperlink" Target="https://resourcedata.org/document/rgi21-decreto-4048-de-2008" TargetMode="External"/><Relationship Id="rId68" Type="http://schemas.openxmlformats.org/officeDocument/2006/relationships/hyperlink" Target="https://resourcedata.org/document/rgi21-minera-e-hidrocarburos-aportaron-a-las-finanzas-pblicas-cerca-de-27-billones-de-pesos-en-2019-segn-e" TargetMode="External"/><Relationship Id="rId89" Type="http://schemas.openxmlformats.org/officeDocument/2006/relationships/hyperlink" Target="https://resourcedata.org/document/rgi21-reporte-integrado-de-gestin-sostenible-2019-de-ecopetrolhttps:/resourcedata.org/document/rgi21-estados-financieros-ecopetrol" TargetMode="External"/><Relationship Id="rId112" Type="http://schemas.openxmlformats.org/officeDocument/2006/relationships/hyperlink" Target="https://resourcedata.org/document/rgi21-ley-1551-de-2012https:/resourcedata.org/document/rgi21-ley-1176-de-2007https:/resourcedata.org/document/rgi21-acto-legislativo-05-de-2011" TargetMode="External"/><Relationship Id="rId133" Type="http://schemas.openxmlformats.org/officeDocument/2006/relationships/hyperlink" Target="https://resourcedata.org/document/rgi21-informe-riesgos-y-hechos-en-el-ciclo-de-las-regalas-2019-y-perspectivas-2020" TargetMode="External"/><Relationship Id="rId154" Type="http://schemas.openxmlformats.org/officeDocument/2006/relationships/hyperlink" Target="https://resourcedata.org/document/rgi21-informacin-de-la-upme-sobre-combustibles-lquidoshttps:/resourcedata.org/document/rgi21-refineria-de-cartagena-s-a-s-informe-de-sostenibilidad" TargetMode="External"/><Relationship Id="rId16" Type="http://schemas.openxmlformats.org/officeDocument/2006/relationships/hyperlink" Target="https://resourcedata.org/document/rgi21-acuerdo-2-2017-de-la-anh" TargetMode="External"/><Relationship Id="rId37" Type="http://schemas.openxmlformats.org/officeDocument/2006/relationships/hyperlink" Target="https://resourcedata.org/document/rgi21-informe-anual-de-gestin-y-progreso-eiti-2018https:/resourcedata.org/document/rgi21-plan-de-accin-nacional-2020--2023" TargetMode="External"/><Relationship Id="rId58" Type="http://schemas.openxmlformats.org/officeDocument/2006/relationships/hyperlink" Target="https://resourcedata.org/document/rgi21-ley-99-de-1993https:/resourcedata.org/document/rgi21-decreto-2041-de-2014" TargetMode="External"/><Relationship Id="rId79" Type="http://schemas.openxmlformats.org/officeDocument/2006/relationships/hyperlink" Target="https://resourcedata.org/document/rgi21-reporte-integrado-de-gestin-sostenible-2019-de-ecopetrol" TargetMode="External"/><Relationship Id="rId102" Type="http://schemas.openxmlformats.org/officeDocument/2006/relationships/hyperlink" Target="https://resourcedata.org/document/rgi21-constitucin-poltica-de-1991https:/resourcedata.org/document/rgi21-ley-42-de-1993" TargetMode="External"/><Relationship Id="rId123" Type="http://schemas.openxmlformats.org/officeDocument/2006/relationships/hyperlink" Target="https://resourcedata.org/document/rgi21-fae-informe-julio-2020https:/resourcedata.org/document/rgi21-estados-financieros-2019--banco-de-la-repblica" TargetMode="External"/><Relationship Id="rId144" Type="http://schemas.openxmlformats.org/officeDocument/2006/relationships/hyperlink" Target="https://resourcedata.org/document/rgi21-borrador-de-contrato-entre-la-anh-y-la-industria-privada" TargetMode="External"/><Relationship Id="rId90" Type="http://schemas.openxmlformats.org/officeDocument/2006/relationships/hyperlink" Target="https://resourcedata.org/document/rgi21-reporte-integrado-de-gestin-sostenible-2019-de-ecopetrolhttps:/resourcedata.org/document/rgi21-estados-financieros-ecopetrolhttps:/resourcedata.org/document/rgi21-reporte-de-resultados-de-ecopetrol--2020" TargetMode="External"/><Relationship Id="rId165" Type="http://schemas.openxmlformats.org/officeDocument/2006/relationships/hyperlink" Target="https://resourcedata.org/document/rgi21-decreto-1451-2020https:/resourcedata.org/document/rgi21-reporte-de-ministerio-de-energa-sobre-combustibles-en-liquidos-en-colombiahttps:/resourcedata.org/document/rgi21-costo-fiscal-de-subsidios-y-exenciones-tributarias-al-consumo-de-gasolina-y-acpm" TargetMode="External"/><Relationship Id="rId27" Type="http://schemas.openxmlformats.org/officeDocument/2006/relationships/hyperlink" Target="https://resourcedata.org/document/rgi21-ley-1712-de-2014" TargetMode="External"/><Relationship Id="rId48" Type="http://schemas.openxmlformats.org/officeDocument/2006/relationships/hyperlink" Target="https://resourcedata.org/document/rgi21-constitucin-poltica-de-1991" TargetMode="External"/><Relationship Id="rId69" Type="http://schemas.openxmlformats.org/officeDocument/2006/relationships/hyperlink" Target="https://resourcedata.org/document/rgi21-reporte-integrado-de-gestin-sostenible-2019-de-ecopetrol" TargetMode="External"/><Relationship Id="rId113" Type="http://schemas.openxmlformats.org/officeDocument/2006/relationships/hyperlink" Target="https://resourcedata.org/document/rgi21-ley-1530-de-2012" TargetMode="External"/><Relationship Id="rId134" Type="http://schemas.openxmlformats.org/officeDocument/2006/relationships/hyperlink" Target="https://resourcedata.org/document/rgi21-ley-15302012https:/resourcedata.org/document/rgi21-decreto-1076-2012" TargetMode="External"/><Relationship Id="rId80" Type="http://schemas.openxmlformats.org/officeDocument/2006/relationships/hyperlink" Target="https://resourcedata.org/document/rgi21-reporte-de-resultados-de-ecopetrol--2020" TargetMode="External"/><Relationship Id="rId155" Type="http://schemas.openxmlformats.org/officeDocument/2006/relationships/hyperlink" Target="https://resourcedata.org/document/rgi21-pgina-web-de-la-anh-con-listado-completo-de-legislacin-petrolera"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70"/>
  <sheetViews>
    <sheetView showGridLines="0" tabSelected="1" zoomScaleNormal="100" zoomScalePageLayoutView="75" workbookViewId="0"/>
  </sheetViews>
  <sheetFormatPr defaultRowHeight="15"/>
  <cols>
    <col min="2" max="2" width="28.85546875" customWidth="1"/>
    <col min="3" max="3" width="0.7109375" customWidth="1"/>
    <col min="4" max="4" width="29.28515625" customWidth="1"/>
    <col min="5" max="5" width="18.42578125" customWidth="1"/>
    <col min="6" max="6" width="0.7109375" customWidth="1"/>
    <col min="7" max="7" width="48" customWidth="1"/>
  </cols>
  <sheetData>
    <row r="1" spans="1:8">
      <c r="B1" s="21"/>
      <c r="C1" s="21"/>
      <c r="D1" s="21"/>
      <c r="E1" s="21"/>
      <c r="F1" s="21"/>
      <c r="G1" s="21"/>
      <c r="H1" s="21"/>
    </row>
    <row r="2" spans="1:8" s="6" customFormat="1" ht="83.25" customHeight="1">
      <c r="A2" s="6" t="s">
        <v>0</v>
      </c>
      <c r="B2" s="20"/>
      <c r="C2" s="20"/>
    </row>
    <row r="3" spans="1:8" s="6" customFormat="1" ht="16.5" customHeight="1">
      <c r="B3" s="20"/>
      <c r="C3" s="20"/>
    </row>
    <row r="4" spans="1:8" s="6" customFormat="1" ht="23.25">
      <c r="B4" s="25" t="s">
        <v>1</v>
      </c>
      <c r="C4" s="25"/>
    </row>
    <row r="5" spans="1:8" s="6" customFormat="1" ht="23.25">
      <c r="B5" s="25"/>
      <c r="C5" s="25"/>
    </row>
    <row r="6" spans="1:8" s="6" customFormat="1" ht="30" customHeight="1">
      <c r="B6" s="157" t="s">
        <v>2</v>
      </c>
      <c r="C6" s="157"/>
      <c r="D6" s="158"/>
      <c r="E6" s="158"/>
      <c r="F6" s="158"/>
      <c r="G6" s="158"/>
      <c r="H6" s="158"/>
    </row>
    <row r="7" spans="1:8" ht="62.25" customHeight="1">
      <c r="B7" s="159" t="s">
        <v>3</v>
      </c>
      <c r="C7" s="159"/>
      <c r="D7" s="159"/>
      <c r="E7" s="159"/>
      <c r="F7" s="159"/>
      <c r="G7" s="159"/>
      <c r="H7" s="159"/>
    </row>
    <row r="8" spans="1:8" ht="6" customHeight="1">
      <c r="B8" s="17"/>
      <c r="C8" s="17"/>
      <c r="D8" s="17"/>
      <c r="E8" s="17"/>
      <c r="F8" s="17"/>
      <c r="G8" s="17"/>
      <c r="H8" s="26"/>
    </row>
    <row r="9" spans="1:8" ht="21" customHeight="1">
      <c r="B9" s="160" t="s">
        <v>4</v>
      </c>
      <c r="C9" s="160"/>
      <c r="D9" s="160"/>
      <c r="E9" s="160"/>
      <c r="F9" s="160"/>
      <c r="G9" s="160"/>
      <c r="H9" s="160"/>
    </row>
    <row r="10" spans="1:8" ht="6.75" customHeight="1">
      <c r="B10" s="17"/>
      <c r="C10" s="17"/>
      <c r="D10" s="18"/>
      <c r="E10" s="18"/>
      <c r="F10" s="18"/>
      <c r="G10" s="18"/>
      <c r="H10" s="26"/>
    </row>
    <row r="11" spans="1:8" ht="33" customHeight="1">
      <c r="B11" s="152" t="s">
        <v>5</v>
      </c>
      <c r="C11" s="152"/>
      <c r="D11" s="152"/>
      <c r="E11" s="152"/>
      <c r="F11" s="152"/>
      <c r="G11" s="152"/>
      <c r="H11" s="152"/>
    </row>
    <row r="12" spans="1:8" ht="7.5" customHeight="1">
      <c r="B12" s="145"/>
      <c r="C12" s="145"/>
      <c r="D12" s="145"/>
      <c r="E12" s="145"/>
      <c r="F12" s="145"/>
      <c r="G12" s="145"/>
      <c r="H12" s="146"/>
    </row>
    <row r="13" spans="1:8" ht="34.5" customHeight="1">
      <c r="B13" s="152" t="s">
        <v>6</v>
      </c>
      <c r="C13" s="152"/>
      <c r="D13" s="152"/>
      <c r="E13" s="152"/>
      <c r="F13" s="152"/>
      <c r="G13" s="152"/>
      <c r="H13" s="152"/>
    </row>
    <row r="14" spans="1:8" ht="19.149999999999999" customHeight="1">
      <c r="B14" s="152" t="s">
        <v>7</v>
      </c>
      <c r="C14" s="152"/>
      <c r="D14" s="152"/>
      <c r="E14" s="152"/>
      <c r="F14" s="152"/>
      <c r="G14" s="152"/>
      <c r="H14" s="146"/>
    </row>
    <row r="15" spans="1:8" ht="15" customHeight="1"/>
    <row r="16" spans="1:8" ht="18.75" customHeight="1">
      <c r="B16" s="163" t="s">
        <v>8</v>
      </c>
      <c r="C16" s="163"/>
      <c r="D16" s="163"/>
      <c r="E16" s="163"/>
      <c r="F16" s="163"/>
      <c r="G16" s="163"/>
      <c r="H16" s="163"/>
    </row>
    <row r="17" spans="2:8" ht="18.75" customHeight="1">
      <c r="B17" s="22"/>
      <c r="C17" s="22"/>
      <c r="D17" s="22"/>
      <c r="E17" s="22"/>
      <c r="F17" s="22"/>
      <c r="G17" s="22"/>
      <c r="H17" s="1"/>
    </row>
    <row r="18" spans="2:8" ht="18.75" customHeight="1">
      <c r="B18" s="163" t="s">
        <v>9</v>
      </c>
      <c r="C18" s="163"/>
      <c r="D18" s="163"/>
      <c r="E18" s="163"/>
      <c r="F18" s="163"/>
      <c r="G18" s="163"/>
      <c r="H18" s="163"/>
    </row>
    <row r="19" spans="2:8" ht="18.75" customHeight="1">
      <c r="B19" s="23"/>
      <c r="C19" s="23"/>
      <c r="D19" s="24"/>
      <c r="G19" s="24"/>
      <c r="H19" s="1"/>
    </row>
    <row r="20" spans="2:8" ht="18.75" customHeight="1">
      <c r="B20" s="147"/>
      <c r="C20" s="148"/>
      <c r="D20" s="162" t="s">
        <v>10</v>
      </c>
      <c r="E20" s="162"/>
      <c r="F20" s="149"/>
      <c r="G20" s="162" t="s">
        <v>11</v>
      </c>
      <c r="H20" s="162"/>
    </row>
    <row r="21" spans="2:8" ht="18.75" customHeight="1">
      <c r="B21" s="6"/>
      <c r="C21" s="6"/>
      <c r="D21" s="6"/>
      <c r="E21" s="6"/>
      <c r="F21" s="6"/>
      <c r="G21" s="154"/>
      <c r="H21" s="154"/>
    </row>
    <row r="22" spans="2:8" ht="18.75" customHeight="1">
      <c r="B22" s="28" t="s">
        <v>12</v>
      </c>
      <c r="C22" s="27"/>
      <c r="D22" s="155" t="s">
        <v>13</v>
      </c>
      <c r="E22" s="155"/>
      <c r="F22" s="150"/>
      <c r="G22" s="155" t="s">
        <v>14</v>
      </c>
      <c r="H22" s="155"/>
    </row>
    <row r="23" spans="2:8" ht="18.75" customHeight="1">
      <c r="B23" s="5"/>
      <c r="C23" s="5"/>
      <c r="D23" s="6"/>
      <c r="E23" s="6"/>
      <c r="F23" s="6"/>
      <c r="G23" s="154"/>
      <c r="H23" s="154"/>
    </row>
    <row r="24" spans="2:8" ht="18.75" customHeight="1">
      <c r="B24" s="153" t="s">
        <v>15</v>
      </c>
      <c r="C24" s="5"/>
      <c r="D24" s="155" t="s">
        <v>16</v>
      </c>
      <c r="E24" s="155"/>
      <c r="F24" s="6"/>
      <c r="G24" s="155" t="s">
        <v>17</v>
      </c>
      <c r="H24" s="155"/>
    </row>
    <row r="25" spans="2:8" ht="18.75" customHeight="1">
      <c r="B25" s="153"/>
      <c r="C25" s="5"/>
      <c r="D25" s="155" t="s">
        <v>18</v>
      </c>
      <c r="E25" s="155"/>
      <c r="F25" s="6"/>
      <c r="G25" s="155" t="s">
        <v>19</v>
      </c>
      <c r="H25" s="155"/>
    </row>
    <row r="26" spans="2:8" ht="18.75" customHeight="1">
      <c r="B26" s="5"/>
      <c r="C26" s="5"/>
      <c r="D26" s="156"/>
      <c r="E26" s="156"/>
      <c r="F26" s="6"/>
      <c r="G26" s="156"/>
      <c r="H26" s="156"/>
    </row>
    <row r="27" spans="2:8" ht="18.75" customHeight="1">
      <c r="B27" s="161" t="s">
        <v>20</v>
      </c>
      <c r="C27" s="5"/>
      <c r="D27" s="155" t="s">
        <v>21</v>
      </c>
      <c r="E27" s="155"/>
      <c r="F27" s="6"/>
      <c r="G27" s="155" t="s">
        <v>22</v>
      </c>
      <c r="H27" s="155"/>
    </row>
    <row r="28" spans="2:8" ht="18.75" customHeight="1">
      <c r="B28" s="161"/>
      <c r="C28" s="5"/>
      <c r="D28" s="155" t="s">
        <v>23</v>
      </c>
      <c r="E28" s="155"/>
      <c r="F28" s="6"/>
      <c r="G28" s="155" t="s">
        <v>24</v>
      </c>
      <c r="H28" s="155"/>
    </row>
    <row r="29" spans="2:8" ht="18.75" customHeight="1">
      <c r="B29" s="5"/>
      <c r="C29" s="5"/>
      <c r="D29" s="156"/>
      <c r="E29" s="156"/>
      <c r="F29" s="6"/>
      <c r="G29" s="156"/>
      <c r="H29" s="156"/>
    </row>
    <row r="30" spans="2:8" ht="18.75" customHeight="1">
      <c r="B30" s="153" t="s">
        <v>25</v>
      </c>
      <c r="C30" s="5"/>
      <c r="D30" s="155" t="s">
        <v>26</v>
      </c>
      <c r="E30" s="155"/>
      <c r="F30" s="6"/>
      <c r="G30" s="155" t="s">
        <v>27</v>
      </c>
      <c r="H30" s="155"/>
    </row>
    <row r="31" spans="2:8" ht="18.75" customHeight="1">
      <c r="B31" s="153"/>
      <c r="C31" s="5"/>
      <c r="D31" s="155" t="s">
        <v>28</v>
      </c>
      <c r="E31" s="155"/>
      <c r="F31" s="6"/>
      <c r="G31" s="155" t="s">
        <v>29</v>
      </c>
      <c r="H31" s="155"/>
    </row>
    <row r="32" spans="2:8" ht="18.75" customHeight="1">
      <c r="B32" s="5"/>
      <c r="C32" s="5"/>
      <c r="D32" s="156"/>
      <c r="E32" s="156"/>
      <c r="F32" s="6"/>
      <c r="G32" s="156"/>
      <c r="H32" s="156"/>
    </row>
    <row r="33" spans="2:8" ht="18.75" customHeight="1">
      <c r="B33" s="28" t="s">
        <v>30</v>
      </c>
      <c r="C33" s="5"/>
      <c r="D33" s="155" t="s">
        <v>31</v>
      </c>
      <c r="E33" s="155"/>
      <c r="F33" s="6"/>
      <c r="G33" s="155" t="s">
        <v>32</v>
      </c>
      <c r="H33" s="155"/>
    </row>
    <row r="34" spans="2:8" ht="18.75" customHeight="1">
      <c r="B34" s="5"/>
      <c r="C34" s="5"/>
      <c r="D34" s="156"/>
      <c r="E34" s="156"/>
      <c r="F34" s="6"/>
      <c r="G34" s="156"/>
      <c r="H34" s="156"/>
    </row>
    <row r="35" spans="2:8" ht="18.75" customHeight="1">
      <c r="B35" s="28" t="s">
        <v>33</v>
      </c>
      <c r="C35" s="5"/>
      <c r="D35" s="155" t="s">
        <v>34</v>
      </c>
      <c r="E35" s="155"/>
      <c r="F35" s="6"/>
      <c r="G35" s="155" t="s">
        <v>35</v>
      </c>
      <c r="H35" s="155"/>
    </row>
    <row r="36" spans="2:8" ht="18.75" customHeight="1">
      <c r="B36" s="5"/>
      <c r="C36" s="5"/>
      <c r="D36" s="156"/>
      <c r="E36" s="156"/>
      <c r="F36" s="6"/>
      <c r="G36" s="156"/>
      <c r="H36" s="156"/>
    </row>
    <row r="37" spans="2:8" ht="18.75" customHeight="1">
      <c r="B37" s="28" t="s">
        <v>36</v>
      </c>
      <c r="C37" s="5"/>
      <c r="D37" s="155" t="s">
        <v>37</v>
      </c>
      <c r="E37" s="155"/>
      <c r="F37" s="6"/>
      <c r="G37" s="155" t="s">
        <v>38</v>
      </c>
      <c r="H37" s="155"/>
    </row>
    <row r="38" spans="2:8" ht="18.75" customHeight="1">
      <c r="B38" s="5"/>
      <c r="C38" s="5"/>
      <c r="D38" s="156"/>
      <c r="E38" s="156"/>
      <c r="F38" s="6"/>
      <c r="G38" s="156"/>
      <c r="H38" s="156"/>
    </row>
    <row r="39" spans="2:8" ht="18.75" customHeight="1">
      <c r="B39" s="153" t="s">
        <v>39</v>
      </c>
      <c r="C39" s="5"/>
      <c r="D39" s="155" t="s">
        <v>40</v>
      </c>
      <c r="E39" s="155"/>
      <c r="F39" s="6"/>
      <c r="G39" s="155" t="s">
        <v>41</v>
      </c>
      <c r="H39" s="155"/>
    </row>
    <row r="40" spans="2:8" ht="18.75" customHeight="1">
      <c r="B40" s="153"/>
      <c r="C40" s="5"/>
      <c r="D40" s="155" t="s">
        <v>42</v>
      </c>
      <c r="E40" s="155"/>
      <c r="F40" s="6"/>
      <c r="G40" s="155" t="s">
        <v>43</v>
      </c>
      <c r="H40" s="155"/>
    </row>
    <row r="41" spans="2:8" ht="18.75" customHeight="1">
      <c r="B41" s="5"/>
      <c r="C41" s="5"/>
      <c r="D41" s="156"/>
      <c r="E41" s="156"/>
      <c r="F41" s="6"/>
      <c r="G41" s="156"/>
      <c r="H41" s="156"/>
    </row>
    <row r="42" spans="2:8" ht="18.75" customHeight="1">
      <c r="B42" s="87" t="s">
        <v>44</v>
      </c>
      <c r="C42" s="5"/>
      <c r="D42" s="155" t="s">
        <v>45</v>
      </c>
      <c r="E42" s="155"/>
      <c r="F42" s="6"/>
      <c r="G42" s="155" t="s">
        <v>46</v>
      </c>
      <c r="H42" s="155"/>
    </row>
    <row r="43" spans="2:8" ht="18.75" customHeight="1">
      <c r="B43" s="5"/>
      <c r="C43" s="5"/>
      <c r="D43" s="156"/>
      <c r="E43" s="156"/>
      <c r="F43" s="6"/>
      <c r="G43" s="156"/>
      <c r="H43" s="156"/>
    </row>
    <row r="44" spans="2:8" ht="18.75" customHeight="1">
      <c r="B44" s="87" t="s">
        <v>47</v>
      </c>
      <c r="C44" s="5"/>
      <c r="D44" s="155" t="s">
        <v>48</v>
      </c>
      <c r="E44" s="155"/>
      <c r="F44" s="6"/>
      <c r="G44" s="155" t="s">
        <v>49</v>
      </c>
      <c r="H44" s="155"/>
    </row>
    <row r="45" spans="2:8" ht="18.75" customHeight="1">
      <c r="B45" s="5"/>
      <c r="C45" s="5"/>
      <c r="D45" s="156"/>
      <c r="E45" s="156"/>
      <c r="F45" s="6"/>
      <c r="G45" s="156"/>
      <c r="H45" s="156"/>
    </row>
    <row r="46" spans="2:8" ht="18.75" customHeight="1">
      <c r="B46" s="153" t="s">
        <v>50</v>
      </c>
      <c r="C46" s="5"/>
      <c r="D46" s="155" t="s">
        <v>51</v>
      </c>
      <c r="E46" s="155"/>
      <c r="F46" s="6"/>
      <c r="G46" s="155" t="s">
        <v>52</v>
      </c>
      <c r="H46" s="155"/>
    </row>
    <row r="47" spans="2:8" ht="18.75" customHeight="1">
      <c r="B47" s="153"/>
      <c r="C47" s="5"/>
      <c r="D47" s="155" t="s">
        <v>53</v>
      </c>
      <c r="E47" s="155"/>
      <c r="F47" s="6"/>
      <c r="G47" s="155" t="s">
        <v>54</v>
      </c>
      <c r="H47" s="155"/>
    </row>
    <row r="48" spans="2:8" ht="18.75" customHeight="1">
      <c r="B48" s="153"/>
      <c r="C48" s="5"/>
      <c r="D48" s="155" t="s">
        <v>55</v>
      </c>
      <c r="E48" s="155"/>
      <c r="F48" s="6"/>
      <c r="G48" s="155" t="s">
        <v>56</v>
      </c>
      <c r="H48" s="155"/>
    </row>
    <row r="49" spans="2:8" ht="18.75" customHeight="1">
      <c r="B49" s="5"/>
      <c r="C49" s="5"/>
      <c r="D49" s="156"/>
      <c r="E49" s="156"/>
      <c r="F49" s="6"/>
      <c r="G49" s="156"/>
      <c r="H49" s="156"/>
    </row>
    <row r="50" spans="2:8" ht="18.75" customHeight="1">
      <c r="B50" s="28" t="s">
        <v>57</v>
      </c>
      <c r="C50" s="5"/>
      <c r="D50" s="155" t="s">
        <v>58</v>
      </c>
      <c r="E50" s="155"/>
      <c r="F50" s="6"/>
      <c r="G50" s="155" t="s">
        <v>59</v>
      </c>
      <c r="H50" s="155"/>
    </row>
    <row r="51" spans="2:8" ht="18.75" customHeight="1">
      <c r="B51" s="5"/>
      <c r="C51" s="5"/>
      <c r="D51" s="156"/>
      <c r="E51" s="156"/>
      <c r="F51" s="6"/>
      <c r="G51" s="156"/>
      <c r="H51" s="156"/>
    </row>
    <row r="52" spans="2:8" ht="18.75" customHeight="1">
      <c r="B52" s="28" t="s">
        <v>60</v>
      </c>
      <c r="C52" s="5"/>
      <c r="D52" s="155" t="s">
        <v>61</v>
      </c>
      <c r="E52" s="155"/>
      <c r="F52" s="6"/>
      <c r="G52" s="155" t="s">
        <v>62</v>
      </c>
      <c r="H52" s="155"/>
    </row>
    <row r="53" spans="2:8" ht="18.75" customHeight="1">
      <c r="B53" s="5"/>
      <c r="C53" s="5"/>
      <c r="D53" s="156"/>
      <c r="E53" s="156"/>
      <c r="F53" s="6"/>
      <c r="G53" s="156"/>
      <c r="H53" s="156"/>
    </row>
    <row r="54" spans="2:8" ht="18.75" customHeight="1">
      <c r="B54" s="28" t="s">
        <v>63</v>
      </c>
      <c r="C54" s="5"/>
      <c r="D54" s="155" t="s">
        <v>64</v>
      </c>
      <c r="E54" s="155"/>
      <c r="F54" s="6"/>
      <c r="G54" s="155" t="s">
        <v>65</v>
      </c>
      <c r="H54" s="155"/>
    </row>
    <row r="55" spans="2:8" ht="18.75" customHeight="1">
      <c r="B55" s="5"/>
      <c r="C55" s="5"/>
      <c r="D55" s="151"/>
      <c r="E55" s="151"/>
      <c r="F55" s="6"/>
      <c r="G55" s="151"/>
      <c r="H55" s="151"/>
    </row>
    <row r="56" spans="2:8" ht="18.75" customHeight="1">
      <c r="B56" s="153" t="s">
        <v>66</v>
      </c>
      <c r="C56" s="5"/>
      <c r="D56" s="155" t="s">
        <v>6924</v>
      </c>
      <c r="E56" s="155"/>
      <c r="F56" s="6"/>
      <c r="G56" s="155" t="s">
        <v>67</v>
      </c>
      <c r="H56" s="155"/>
    </row>
    <row r="57" spans="2:8" ht="18.75" customHeight="1">
      <c r="B57" s="153"/>
      <c r="C57" s="5"/>
      <c r="D57" s="155" t="s">
        <v>6925</v>
      </c>
      <c r="E57" s="155"/>
      <c r="F57" s="6"/>
      <c r="G57" s="155" t="s">
        <v>68</v>
      </c>
      <c r="H57" s="155"/>
    </row>
    <row r="58" spans="2:8" ht="18.75" customHeight="1"/>
    <row r="59" spans="2:8" ht="18.75" customHeight="1">
      <c r="B59" s="153" t="s">
        <v>69</v>
      </c>
      <c r="C59" s="5"/>
      <c r="D59" s="155" t="s">
        <v>70</v>
      </c>
      <c r="E59" s="155"/>
      <c r="F59" s="6"/>
      <c r="G59" s="155" t="s">
        <v>71</v>
      </c>
      <c r="H59" s="155"/>
    </row>
    <row r="60" spans="2:8" ht="18.75" customHeight="1">
      <c r="B60" s="153"/>
      <c r="C60" s="5"/>
      <c r="D60" s="155" t="s">
        <v>72</v>
      </c>
      <c r="E60" s="155"/>
      <c r="F60" s="6"/>
      <c r="G60" s="155" t="s">
        <v>73</v>
      </c>
      <c r="H60" s="155"/>
    </row>
    <row r="61" spans="2:8" ht="18.75" customHeight="1">
      <c r="B61" s="5"/>
      <c r="C61" s="5"/>
      <c r="D61" s="156"/>
      <c r="E61" s="156"/>
      <c r="F61" s="6"/>
      <c r="G61" s="156"/>
      <c r="H61" s="156"/>
    </row>
    <row r="62" spans="2:8" ht="18.75" customHeight="1">
      <c r="B62" s="153" t="s">
        <v>74</v>
      </c>
      <c r="C62" s="5"/>
      <c r="D62" s="155" t="s">
        <v>75</v>
      </c>
      <c r="E62" s="155"/>
      <c r="F62" s="6"/>
      <c r="G62" s="155" t="s">
        <v>76</v>
      </c>
      <c r="H62" s="155"/>
    </row>
    <row r="63" spans="2:8" ht="18.75" customHeight="1">
      <c r="B63" s="153"/>
      <c r="C63" s="5"/>
      <c r="D63" s="155" t="s">
        <v>77</v>
      </c>
      <c r="E63" s="155"/>
      <c r="F63" s="6"/>
      <c r="G63" s="155" t="s">
        <v>78</v>
      </c>
      <c r="H63" s="155"/>
    </row>
    <row r="64" spans="2:8" ht="18.75" customHeight="1">
      <c r="B64" s="5"/>
      <c r="C64" s="5"/>
      <c r="D64" s="156"/>
      <c r="E64" s="156"/>
      <c r="F64" s="6"/>
      <c r="G64" s="156"/>
      <c r="H64" s="156"/>
    </row>
    <row r="65" spans="2:8" ht="18.75" customHeight="1">
      <c r="B65" s="153" t="s">
        <v>79</v>
      </c>
      <c r="C65" s="5"/>
      <c r="D65" s="155" t="s">
        <v>80</v>
      </c>
      <c r="E65" s="155"/>
      <c r="F65" s="6"/>
      <c r="G65" s="155" t="s">
        <v>81</v>
      </c>
      <c r="H65" s="155"/>
    </row>
    <row r="66" spans="2:8" ht="18.75" customHeight="1">
      <c r="B66" s="153"/>
      <c r="C66" s="6"/>
      <c r="D66" s="155" t="s">
        <v>82</v>
      </c>
      <c r="E66" s="155"/>
      <c r="F66" s="6"/>
      <c r="G66" s="155" t="s">
        <v>83</v>
      </c>
      <c r="H66" s="155"/>
    </row>
    <row r="67" spans="2:8" ht="18.75" customHeight="1">
      <c r="B67" s="6"/>
      <c r="C67" s="6"/>
      <c r="D67" s="6"/>
      <c r="E67" s="6"/>
      <c r="F67" s="6"/>
      <c r="G67" s="154"/>
      <c r="H67" s="154"/>
    </row>
    <row r="68" spans="2:8" ht="24.6" customHeight="1">
      <c r="B68" s="152" t="s">
        <v>84</v>
      </c>
      <c r="C68" s="152"/>
      <c r="D68" s="152"/>
      <c r="E68" s="152"/>
      <c r="F68" s="152"/>
      <c r="G68" s="152"/>
      <c r="H68" s="152"/>
    </row>
    <row r="69" spans="2:8" ht="24.6" customHeight="1">
      <c r="B69" s="152" t="s">
        <v>85</v>
      </c>
      <c r="C69" s="152"/>
      <c r="D69" s="152"/>
      <c r="E69" s="152"/>
      <c r="F69" s="152"/>
      <c r="G69" s="152"/>
      <c r="H69" s="152"/>
    </row>
    <row r="70" spans="2:8" ht="24.6" customHeight="1">
      <c r="B70" s="152" t="s">
        <v>86</v>
      </c>
      <c r="C70" s="152"/>
      <c r="D70" s="152"/>
      <c r="E70" s="152"/>
      <c r="F70" s="152"/>
      <c r="G70" s="152"/>
      <c r="H70" s="152"/>
    </row>
  </sheetData>
  <mergeCells count="109">
    <mergeCell ref="G24:H24"/>
    <mergeCell ref="G25:H25"/>
    <mergeCell ref="G26:H26"/>
    <mergeCell ref="G27:H27"/>
    <mergeCell ref="G28:H28"/>
    <mergeCell ref="G29:H29"/>
    <mergeCell ref="G38:H38"/>
    <mergeCell ref="G39:H39"/>
    <mergeCell ref="G44:H44"/>
    <mergeCell ref="G40:H40"/>
    <mergeCell ref="G41:H41"/>
    <mergeCell ref="B14:G14"/>
    <mergeCell ref="B6:H6"/>
    <mergeCell ref="B7:H7"/>
    <mergeCell ref="B9:H9"/>
    <mergeCell ref="B11:H11"/>
    <mergeCell ref="B13:H13"/>
    <mergeCell ref="G37:H37"/>
    <mergeCell ref="G34:H34"/>
    <mergeCell ref="G36:H36"/>
    <mergeCell ref="G30:H30"/>
    <mergeCell ref="G31:H31"/>
    <mergeCell ref="G32:H32"/>
    <mergeCell ref="G33:H33"/>
    <mergeCell ref="G35:H35"/>
    <mergeCell ref="B24:B25"/>
    <mergeCell ref="B27:B28"/>
    <mergeCell ref="D20:E20"/>
    <mergeCell ref="B30:B31"/>
    <mergeCell ref="B16:H16"/>
    <mergeCell ref="B18:H18"/>
    <mergeCell ref="G20:H20"/>
    <mergeCell ref="G21:H21"/>
    <mergeCell ref="G22:H22"/>
    <mergeCell ref="G23:H23"/>
    <mergeCell ref="D35:E35"/>
    <mergeCell ref="D36:E36"/>
    <mergeCell ref="D37:E37"/>
    <mergeCell ref="G63:H63"/>
    <mergeCell ref="G64:H64"/>
    <mergeCell ref="G42:H42"/>
    <mergeCell ref="G43:H43"/>
    <mergeCell ref="G53:H53"/>
    <mergeCell ref="G59:H59"/>
    <mergeCell ref="G60:H60"/>
    <mergeCell ref="G61:H61"/>
    <mergeCell ref="G62:H62"/>
    <mergeCell ref="G48:H48"/>
    <mergeCell ref="G49:H49"/>
    <mergeCell ref="G50:H50"/>
    <mergeCell ref="G51:H51"/>
    <mergeCell ref="G52:H52"/>
    <mergeCell ref="G45:H45"/>
    <mergeCell ref="G46:H46"/>
    <mergeCell ref="G47:H47"/>
    <mergeCell ref="G54:H54"/>
    <mergeCell ref="D26:E26"/>
    <mergeCell ref="D27:E27"/>
    <mergeCell ref="D28:E28"/>
    <mergeCell ref="D29:E29"/>
    <mergeCell ref="D30:E30"/>
    <mergeCell ref="D31:E31"/>
    <mergeCell ref="D32:E32"/>
    <mergeCell ref="D33:E33"/>
    <mergeCell ref="D34:E34"/>
    <mergeCell ref="D22:E22"/>
    <mergeCell ref="D61:E61"/>
    <mergeCell ref="D62:E62"/>
    <mergeCell ref="D63:E63"/>
    <mergeCell ref="D64:E64"/>
    <mergeCell ref="D56:E56"/>
    <mergeCell ref="D51:E51"/>
    <mergeCell ref="D52:E52"/>
    <mergeCell ref="D53:E53"/>
    <mergeCell ref="D59:E59"/>
    <mergeCell ref="D60:E60"/>
    <mergeCell ref="D46:E46"/>
    <mergeCell ref="D47:E47"/>
    <mergeCell ref="D48:E48"/>
    <mergeCell ref="D49:E49"/>
    <mergeCell ref="D50:E50"/>
    <mergeCell ref="D43:E43"/>
    <mergeCell ref="D44:E44"/>
    <mergeCell ref="D45:E45"/>
    <mergeCell ref="D38:E38"/>
    <mergeCell ref="D39:E39"/>
    <mergeCell ref="D40:E40"/>
    <mergeCell ref="D24:E24"/>
    <mergeCell ref="D25:E25"/>
    <mergeCell ref="B68:H68"/>
    <mergeCell ref="B69:H69"/>
    <mergeCell ref="B70:H70"/>
    <mergeCell ref="B39:B40"/>
    <mergeCell ref="B46:B48"/>
    <mergeCell ref="B59:B60"/>
    <mergeCell ref="B62:B63"/>
    <mergeCell ref="B56:B57"/>
    <mergeCell ref="B65:B66"/>
    <mergeCell ref="G67:H67"/>
    <mergeCell ref="D57:E57"/>
    <mergeCell ref="D65:E65"/>
    <mergeCell ref="D66:E66"/>
    <mergeCell ref="D41:E41"/>
    <mergeCell ref="D42:E42"/>
    <mergeCell ref="G65:H65"/>
    <mergeCell ref="G66:H66"/>
    <mergeCell ref="G56:H56"/>
    <mergeCell ref="G57:H57"/>
    <mergeCell ref="D54:E54"/>
  </mergeCells>
  <hyperlinks>
    <hyperlink ref="B16:G16" location="'2021_RGI_scores'!A1" display="2021 Resource Governance Index full scores" xr:uid="{00000000-0004-0000-0000-000000000000}"/>
    <hyperlink ref="D22" location="Azerbaijan_oil_and_gas_scores!A1" display="Azerbaijan oil and gas scores" xr:uid="{00000000-0004-0000-0000-000001000000}"/>
    <hyperlink ref="G22" location="Azerbaijan_oil_and_gas_justific!A1" display="Azerbaijan oil and gas justifications" xr:uid="{00000000-0004-0000-0000-000002000000}"/>
    <hyperlink ref="B18:G18" location="'2021_RGI_pilot_question_scores'!A1" display="2021 Resource Governance Index pilot question scores" xr:uid="{00000000-0004-0000-0000-000003000000}"/>
    <hyperlink ref="D24:E24" location="Colombia_mining_scores!A1" display="Colombia mining scores" xr:uid="{AC67D7EE-5894-44F0-8082-820976030FBA}"/>
    <hyperlink ref="D25:E25" location="Colombia_oil_and_gas_scores!A1" display="Colombia oil and gas scores" xr:uid="{1AC62201-5934-4D85-B608-96DA4773A8E1}"/>
    <hyperlink ref="G24:H24" location="Colombia_mining_justifications!A1" display="Colombia mining justifications" xr:uid="{5E40C70A-7EE6-492D-A315-9B4968E2B55B}"/>
    <hyperlink ref="G25:H25" location="Colombia_oil_and_gas_justificat!A1" display="Colombia oil and gas justifications" xr:uid="{D95DABD6-B1E7-487C-8D70-C9A82430D634}"/>
    <hyperlink ref="D27:E27" location="DRC_mining_scores!A1" display="DRC mining scores" xr:uid="{010B9B4E-CE30-49E6-A72B-EBF7FD363285}"/>
    <hyperlink ref="G27:H27" location="DRC_mining_justifications!A1" display="DRC mining justifications" xr:uid="{174162DA-C5A2-466D-A606-7D0AE4A5F61E}"/>
    <hyperlink ref="D28:E28" location="DRC_oil_and_gas_scores!A1" display="DRC oil and gas scores" xr:uid="{80DC6410-0D39-40F3-9072-1A0260BA1E02}"/>
    <hyperlink ref="G28:H28" location="DRC_oil_and_gas_justifications!A1" display="DRC oil and gas justifications" xr:uid="{1E5F9780-CF49-4445-B20E-22C98728ED99}"/>
    <hyperlink ref="D30:E30" location="Ghana_mining_scores!A1" display="Ghana mining scores" xr:uid="{22B4EBC5-CEAE-4831-B4FC-88E4D3F289EE}"/>
    <hyperlink ref="D31:E31" location="Ghana_oil_and_gas_scores!A1" display="Ghana oil and gas scores" xr:uid="{DB38D9E1-0F1E-4507-8B6B-436FF4291E43}"/>
    <hyperlink ref="G30:H30" location="Ghana_mining_justifications!A1" display="Ghana mining justifications" xr:uid="{BCF23761-1563-4994-9420-FA7E40A620A8}"/>
    <hyperlink ref="G31:H31" location="Ghana_oil_and_gas_justification!A1" display="Ghana oil and gas justifications" xr:uid="{E1F7AB20-4FD3-4F6F-8EF2-B2FF2C29B052}"/>
    <hyperlink ref="D33:E33" location="Guinea_mining_scores!A1" display="Guinea mining scores" xr:uid="{8E8024AF-D1FB-4944-8BBB-1D49AA75CC76}"/>
    <hyperlink ref="G33:H33" location="Guinea_mining_justifications!A1" display="Guinea mining justifications" xr:uid="{0F40D270-08EB-4762-876E-61069299EFB0}"/>
    <hyperlink ref="D35:E35" location="Guyana_oil_and_gas_scores!A1" display="Guyana oil and gas scores" xr:uid="{05E17993-D292-4D73-826D-53ADC627ECE7}"/>
    <hyperlink ref="G35:H35" location="Guyana_oil_and_gas_justificatio!A1" display="Guyana oil and gas justifications" xr:uid="{D9639CA8-500F-4103-BE41-ECFCA4386064}"/>
    <hyperlink ref="D37:E37" location="Lebanon_oil_and_gas_scores!A1" display="Lebanon oil and gas scores" xr:uid="{D4A93C11-30B6-4D8C-A86F-B118635E8BE2}"/>
    <hyperlink ref="G37:H37" location="Lebanon_oil_and_gas_justificati!A1" display="Lebanon oil and gas justifications" xr:uid="{7E8E461C-DBE8-426D-A1AE-BE0334FA6E1B}"/>
    <hyperlink ref="D39:E39" location="Mexico_mining_scores!A1" display="Mexico mining scores" xr:uid="{ABA32387-4AE7-4B11-99EB-4F1DCE9D91EC}"/>
    <hyperlink ref="G39:H39" location="Mexico_mining_justifications!A1" display="Mexico mining justifications" xr:uid="{03C8F27C-D852-434A-A0C9-2F2E381F9AEF}"/>
    <hyperlink ref="D40:E40" location="Mexico_oil_and_gas_scores!A1" display="Mexico oil and gas scores" xr:uid="{927DA27D-6BEA-4A95-AE8D-A658B77F466F}"/>
    <hyperlink ref="G40:H40" location="Mexico_oil_and_gas_justificatio!A1" display="Mexico oil and gas justifications" xr:uid="{F6FE2E11-32CE-4970-9098-15ECB08D87AB}"/>
    <hyperlink ref="D42:E42" location="Mongolia_mining_scores!A1" display="Mongolia mining scores" xr:uid="{B2230B4D-1089-46ED-9A13-85C0512007CA}"/>
    <hyperlink ref="G42:H42" location="Mongolia_mining_justifications!A1" display="Mongolia mining justifications" xr:uid="{7291C891-F6BC-4247-A9C9-E6C33D6BB08A}"/>
    <hyperlink ref="D44:E44" location="Morocco_mining_scores!A1" display="Morocco mining scores" xr:uid="{1F4B772D-36E5-4DDF-A6D5-7ECE84D50689}"/>
    <hyperlink ref="G44:H44" location="Morocco_mining_justifications!A1" display="Morocco mining justifications" xr:uid="{403D5113-11B2-4433-A028-FBF86C39A77F}"/>
    <hyperlink ref="D65:E65" location="Uganda_mining_score!A1" display="Uganda mining scores" xr:uid="{EBCE55FC-F31E-4E86-8B7D-945842836C1E}"/>
    <hyperlink ref="D66:E66" location="Uganda_oil_and_gas_scores!A1" display="Uganda oil and gas scores" xr:uid="{1E6B5F20-C900-40ED-A0BF-5D2B8EB36509}"/>
    <hyperlink ref="G65:H65" location="Uganda_mining_justifications!A1" display="Uganda mining justifications" xr:uid="{63474F40-5B85-4DBC-8A1D-B5BF1ABB985A}"/>
    <hyperlink ref="G66:H66" location="Uganda_oil_and_gas_justificatio!A1" display="Uganda oil and gas justifications" xr:uid="{863790E9-09B3-412C-9639-D055F3580996}"/>
    <hyperlink ref="D62:E62" location="Tunisia_mining_scores!A1" display="Tunisia mining scores" xr:uid="{A101432A-EF5E-4D41-B045-48901989C0D1}"/>
    <hyperlink ref="G62:H62" location="Tunisia_mining_justification!A1" display="Tunisia mining justifications" xr:uid="{1065E4E3-01F6-4D94-9254-F70563C7B74C}"/>
    <hyperlink ref="D63:E63" location="Tunisia_oil_and_gas_scores!A1" display="Tunisia oil and gas scores" xr:uid="{C72C885A-3179-4C55-82EB-EF9EEB7C1535}"/>
    <hyperlink ref="G63:H63" location="Tunisia_oil_and_gas_justificati!A1" display="Tunisia oil and gas justification" xr:uid="{9FD7D6BE-865C-4756-89EC-194E1B1F95A7}"/>
    <hyperlink ref="D59:E59" location="Tanzania_mining_scores!A1" display="Tanzania mining scores" xr:uid="{552E58CF-7FC4-46A7-90EE-66050EB826A7}"/>
    <hyperlink ref="G59:H59" location="Tanzania_mining_justifications!A1" display="Tanzania mining justifications" xr:uid="{00097C97-453E-4572-B29A-0208DB62D2F0}"/>
    <hyperlink ref="D60:E60" location="Tanzania_oil_and_gas_scores!A1" display="Tanzania oil and gas scores" xr:uid="{AFE1947B-4FBB-4147-BB9B-DFC58FD46CD9}"/>
    <hyperlink ref="G60:H60" location="Tanzania_oil_and_gas_justificat!A1" display="Tanzania oil and gas justifications" xr:uid="{D860694C-E13C-4423-A1AE-1FA47413FEE5}"/>
    <hyperlink ref="D54:E54" location="Qatar_oil_and_gas_scores!A1" display="Qatar oil and gas scores" xr:uid="{FB299910-4A0D-4FB9-9E5A-921F788E13CD}"/>
    <hyperlink ref="G54:H54" location="Qatar_oil_and_gas_justification!A1" display="Qatar oil and gas justifications" xr:uid="{A2A06F47-23F6-4C4F-8B8C-62ACD2178717}"/>
    <hyperlink ref="D56:E56" location="Senegal_mining_scores!A1" display="Senegal mining scores" xr:uid="{BA889E35-2C40-4524-8911-5D86C1328492}"/>
    <hyperlink ref="D57:E57" location="Senegal_oil_and_gas_scores!A1" display="Senegal oil and gas scores" xr:uid="{A07E526D-0F13-486B-968D-339D8D300803}"/>
    <hyperlink ref="G56:H56" location="Senegal_mining_justification!A1" display="Senegal mining justifications" xr:uid="{86DA8421-FE0D-4BA0-A5EB-7B4A077E1826}"/>
    <hyperlink ref="G57:H57" location="Senegal_oil_and_gas_justificati!A1" display="Senegal oil and gas justifications" xr:uid="{BA1651DF-7C83-4618-8B21-41DAC7EA3575}"/>
    <hyperlink ref="G52:H52" location="Peru_mining_justifications!A1" display="Peru mining justifications" xr:uid="{CC9EA4EC-2400-487D-B156-2633AE8F176F}"/>
    <hyperlink ref="D52:E52" location="Peru_mining_scores!A1" display="Peru mining scores" xr:uid="{BDFB0274-3F50-47D6-BA02-704E5B4F823F}"/>
    <hyperlink ref="G50:H50" location="Nigeria_oil_and_gas_justificati!A1" display="Nigeria oil and gas justifications" xr:uid="{9340928B-6B79-4279-9092-8003764FC075}"/>
    <hyperlink ref="D50:E50" location="Nigeria_oil_and_gas_scores!A1" display="Nigeria oil and gas scores" xr:uid="{B64E1F0A-DCEF-4D5C-8116-F199D63DDE13}"/>
    <hyperlink ref="D46:E46" location="Myanmar_copper_mining_scores!A1" display="Myanmar copper mining scores" xr:uid="{68E43D74-3010-43CA-9B05-67B155677EEB}"/>
    <hyperlink ref="D47:E47" location="Myanmar_gemstone_mining_score!A1" display="Myanmar gemstone mining scores" xr:uid="{EF9DB240-BA12-4AF3-ADB9-C7ECDF236B4E}"/>
    <hyperlink ref="D48:E48" location="Myanmar_oil_and_gas_scores!A1" display="Myanmar oil and gas scores" xr:uid="{927AEC37-561B-484E-B332-DB5FDCBEAD98}"/>
    <hyperlink ref="G46:H46" location="Myanmar_copper_mining_justifica!A1" display="Myanmar copper mining justifications" xr:uid="{A1F8CA28-DD26-4F1D-B51C-75C3B0561CE9}"/>
    <hyperlink ref="G47:H47" location="Myanmar_gemstone_mining_justifi!A1" display="Myanmar gemstone mining justifications" xr:uid="{D6B21BD6-4471-472A-ACDF-20205E6AE26D}"/>
    <hyperlink ref="G48:H48" location="Myanmar_oil_and_gas_justificati!A1" display="Myanmar oil and gas justifications" xr:uid="{D43F269A-56C2-4F8E-987A-27EECFFCEE8B}"/>
    <hyperlink ref="B16:H16" location="'2021_RGI_scores '!A1" display="2021 Resource Governance Index scores" xr:uid="{DD49791A-4307-4131-B6E8-DF2D957D9BF1}"/>
    <hyperlink ref="B18:H18" location="'2021_RGI_pilot_question_scores'!A1" display="2021 Resource Governance Index pilot question scores" xr:uid="{09C61EED-0531-41B2-A57E-A71319EDE0D5}"/>
    <hyperlink ref="B68:H68" r:id="rId1" display="Learn more about the RGI at our website: www.resourcegovernanceindex.org " xr:uid="{87CF4126-45A7-4864-A293-553980BA910F}"/>
    <hyperlink ref="B69:H69" r:id="rId2" display="Browse the supporting documents at: www.resourcedata.org/organization/rgi" xr:uid="{5EF0C9FC-E9B0-468F-816A-8A5D16397C11}"/>
    <hyperlink ref="B70:H70" r:id="rId3" display="Contact us on index@resourcegovernance.org" xr:uid="{DABA890B-8F17-40BE-8DEA-B63130A386B2}"/>
  </hyperlinks>
  <pageMargins left="0.7" right="0.7" top="0.75" bottom="0.75" header="0.3" footer="0.3"/>
  <pageSetup orientation="portrait"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C9196-6073-4F35-9DCB-40DC63DA0041}">
  <sheetPr codeName="Sheet10"/>
  <dimension ref="B1:N224"/>
  <sheetViews>
    <sheetView showGridLines="0" workbookViewId="0">
      <selection activeCell="B1" sqref="B1:D1"/>
    </sheetView>
  </sheetViews>
  <sheetFormatPr defaultRowHeight="15"/>
  <cols>
    <col min="3" max="3" width="51.28515625" customWidth="1"/>
    <col min="4" max="4" width="15.5703125" customWidth="1"/>
    <col min="5" max="5" width="5.28515625" customWidth="1"/>
    <col min="6" max="6" width="15.5703125" customWidth="1"/>
    <col min="7" max="7" width="4.42578125" customWidth="1"/>
    <col min="8" max="8" width="15.5703125" customWidth="1"/>
    <col min="9" max="9" width="2.85546875" customWidth="1"/>
    <col min="10" max="10" width="11" customWidth="1"/>
    <col min="12" max="12" width="17.42578125" customWidth="1"/>
    <col min="13" max="13" width="2.42578125" customWidth="1"/>
  </cols>
  <sheetData>
    <row r="1" spans="2:14" ht="18">
      <c r="B1" s="164" t="s">
        <v>87</v>
      </c>
      <c r="C1" s="164"/>
      <c r="D1" s="165"/>
    </row>
    <row r="3" spans="2:14" ht="23.25">
      <c r="B3" s="3" t="s">
        <v>1968</v>
      </c>
      <c r="C3" s="108"/>
      <c r="L3" s="90" t="s">
        <v>628</v>
      </c>
      <c r="N3" s="91"/>
    </row>
    <row r="4" spans="2:14">
      <c r="B4" s="106" t="s">
        <v>629</v>
      </c>
      <c r="C4" s="4"/>
      <c r="D4" s="106"/>
      <c r="E4" s="106"/>
      <c r="L4" s="95" t="s">
        <v>630</v>
      </c>
      <c r="N4" s="97" t="s">
        <v>631</v>
      </c>
    </row>
    <row r="5" spans="2:14">
      <c r="B5" s="103"/>
      <c r="C5" s="89"/>
      <c r="D5" s="93" t="s">
        <v>632</v>
      </c>
      <c r="E5" s="89"/>
      <c r="F5" s="144" t="s">
        <v>1969</v>
      </c>
      <c r="G5" s="89"/>
      <c r="H5" s="93" t="s">
        <v>633</v>
      </c>
      <c r="I5" s="93"/>
      <c r="J5" s="94" t="s">
        <v>634</v>
      </c>
      <c r="L5" s="98" t="s">
        <v>635</v>
      </c>
      <c r="M5" s="96"/>
      <c r="N5" s="99" t="s">
        <v>636</v>
      </c>
    </row>
    <row r="6" spans="2:14" ht="20.25">
      <c r="B6" s="115">
        <v>0</v>
      </c>
      <c r="C6" s="116" t="s">
        <v>120</v>
      </c>
      <c r="D6" s="133">
        <v>33</v>
      </c>
      <c r="E6" s="117"/>
      <c r="F6" s="133">
        <v>37</v>
      </c>
      <c r="G6" s="143"/>
      <c r="H6" s="133">
        <v>36</v>
      </c>
      <c r="I6" s="118"/>
      <c r="J6" s="142">
        <v>3</v>
      </c>
      <c r="L6" s="92" t="s">
        <v>637</v>
      </c>
      <c r="M6" s="96"/>
      <c r="N6" s="99" t="s">
        <v>638</v>
      </c>
    </row>
    <row r="7" spans="2:14">
      <c r="L7" s="100" t="s">
        <v>639</v>
      </c>
      <c r="M7" s="96"/>
      <c r="N7" s="99" t="s">
        <v>640</v>
      </c>
    </row>
    <row r="8" spans="2:14" ht="18">
      <c r="B8" s="112">
        <v>1</v>
      </c>
      <c r="C8" s="113" t="s">
        <v>122</v>
      </c>
      <c r="D8" s="130">
        <v>52</v>
      </c>
      <c r="E8" s="114"/>
      <c r="F8" s="130">
        <v>69</v>
      </c>
      <c r="G8" s="114"/>
      <c r="H8" s="130">
        <v>65</v>
      </c>
      <c r="I8" s="114"/>
      <c r="J8" s="130">
        <v>13</v>
      </c>
      <c r="L8" s="101" t="s">
        <v>641</v>
      </c>
      <c r="N8" s="97" t="s">
        <v>642</v>
      </c>
    </row>
    <row r="9" spans="2:14" ht="15.75">
      <c r="B9" s="119">
        <v>1.1000000000000001</v>
      </c>
      <c r="C9" s="120" t="s">
        <v>124</v>
      </c>
      <c r="D9" s="135">
        <v>64</v>
      </c>
      <c r="E9" s="121"/>
      <c r="F9" s="135">
        <v>67</v>
      </c>
      <c r="G9" s="121"/>
      <c r="H9" s="135">
        <v>68</v>
      </c>
      <c r="I9" s="121"/>
      <c r="J9" s="138">
        <v>4</v>
      </c>
    </row>
    <row r="10" spans="2:14">
      <c r="B10" s="105" t="s">
        <v>125</v>
      </c>
      <c r="C10" s="109" t="s">
        <v>127</v>
      </c>
      <c r="D10" s="136" t="s">
        <v>643</v>
      </c>
      <c r="E10" s="111"/>
      <c r="F10" s="136" t="s">
        <v>643</v>
      </c>
      <c r="G10" s="111"/>
      <c r="H10" s="136" t="s">
        <v>643</v>
      </c>
      <c r="I10" s="111"/>
      <c r="J10" s="136" t="s">
        <v>128</v>
      </c>
    </row>
    <row r="11" spans="2:14" ht="15" customHeight="1">
      <c r="B11" s="105" t="s">
        <v>129</v>
      </c>
      <c r="C11" s="109" t="s">
        <v>130</v>
      </c>
      <c r="D11" s="136" t="s">
        <v>643</v>
      </c>
      <c r="E11" s="111"/>
      <c r="F11" s="136" t="s">
        <v>643</v>
      </c>
      <c r="G11" s="111"/>
      <c r="H11" s="136" t="s">
        <v>643</v>
      </c>
      <c r="I11" s="111"/>
      <c r="J11" s="136" t="s">
        <v>128</v>
      </c>
    </row>
    <row r="12" spans="2:14">
      <c r="B12" s="105" t="s">
        <v>131</v>
      </c>
      <c r="C12" s="109" t="s">
        <v>132</v>
      </c>
      <c r="D12" s="136" t="s">
        <v>643</v>
      </c>
      <c r="E12" s="111"/>
      <c r="F12" s="136" t="s">
        <v>643</v>
      </c>
      <c r="G12" s="111"/>
      <c r="H12" s="136" t="s">
        <v>643</v>
      </c>
      <c r="I12" s="111"/>
      <c r="J12" s="136" t="s">
        <v>128</v>
      </c>
    </row>
    <row r="13" spans="2:14">
      <c r="B13" s="122" t="s">
        <v>133</v>
      </c>
      <c r="C13" s="107" t="s">
        <v>135</v>
      </c>
      <c r="D13" s="137">
        <v>65</v>
      </c>
      <c r="E13" s="110"/>
      <c r="F13" s="137">
        <v>90</v>
      </c>
      <c r="G13" s="110"/>
      <c r="H13" s="137">
        <v>70</v>
      </c>
      <c r="I13" s="110"/>
      <c r="J13" s="137">
        <v>5</v>
      </c>
    </row>
    <row r="14" spans="2:14">
      <c r="B14" s="105" t="s">
        <v>136</v>
      </c>
      <c r="C14" s="109" t="s">
        <v>138</v>
      </c>
      <c r="D14" s="136">
        <v>80</v>
      </c>
      <c r="E14" s="111"/>
      <c r="F14" s="136">
        <v>80</v>
      </c>
      <c r="G14" s="111"/>
      <c r="H14" s="136">
        <v>80</v>
      </c>
      <c r="I14" s="111"/>
      <c r="J14" s="136">
        <v>0</v>
      </c>
    </row>
    <row r="15" spans="2:14">
      <c r="B15" s="105" t="s">
        <v>139</v>
      </c>
      <c r="C15" s="109" t="s">
        <v>140</v>
      </c>
      <c r="D15" s="136" t="s">
        <v>128</v>
      </c>
      <c r="E15" s="111"/>
      <c r="F15" s="136">
        <v>100</v>
      </c>
      <c r="G15" s="111"/>
      <c r="H15" s="136">
        <v>80</v>
      </c>
      <c r="I15" s="111"/>
      <c r="J15" s="136" t="s">
        <v>128</v>
      </c>
    </row>
    <row r="16" spans="2:14">
      <c r="B16" s="105" t="s">
        <v>141</v>
      </c>
      <c r="C16" s="109" t="s">
        <v>142</v>
      </c>
      <c r="D16" s="136">
        <v>50</v>
      </c>
      <c r="E16" s="111"/>
      <c r="F16" s="136">
        <v>90</v>
      </c>
      <c r="G16" s="111"/>
      <c r="H16" s="136">
        <v>50</v>
      </c>
      <c r="I16" s="111"/>
      <c r="J16" s="136">
        <v>0</v>
      </c>
    </row>
    <row r="17" spans="2:10">
      <c r="B17" s="104" t="s">
        <v>143</v>
      </c>
      <c r="C17" s="102" t="s">
        <v>144</v>
      </c>
      <c r="D17" s="137">
        <v>50</v>
      </c>
      <c r="E17" s="110"/>
      <c r="F17" s="137">
        <v>63</v>
      </c>
      <c r="G17" s="110"/>
      <c r="H17" s="137">
        <v>88</v>
      </c>
      <c r="I17" s="110"/>
      <c r="J17" s="137">
        <v>38</v>
      </c>
    </row>
    <row r="18" spans="2:10">
      <c r="B18" s="105" t="s">
        <v>145</v>
      </c>
      <c r="C18" s="109" t="s">
        <v>146</v>
      </c>
      <c r="D18" s="136">
        <v>50</v>
      </c>
      <c r="E18" s="111"/>
      <c r="F18" s="136">
        <v>50</v>
      </c>
      <c r="G18" s="111"/>
      <c r="H18" s="136">
        <v>100</v>
      </c>
      <c r="I18" s="111"/>
      <c r="J18" s="136">
        <v>50</v>
      </c>
    </row>
    <row r="19" spans="2:10">
      <c r="B19" s="105" t="s">
        <v>147</v>
      </c>
      <c r="C19" s="109" t="s">
        <v>148</v>
      </c>
      <c r="D19" s="136">
        <v>100</v>
      </c>
      <c r="E19" s="111"/>
      <c r="F19" s="136">
        <v>100</v>
      </c>
      <c r="G19" s="111"/>
      <c r="H19" s="136">
        <v>100</v>
      </c>
      <c r="I19" s="111"/>
      <c r="J19" s="136">
        <v>0</v>
      </c>
    </row>
    <row r="20" spans="2:10">
      <c r="B20" s="105" t="s">
        <v>149</v>
      </c>
      <c r="C20" s="109" t="s">
        <v>150</v>
      </c>
      <c r="D20" s="136">
        <v>50</v>
      </c>
      <c r="E20" s="111"/>
      <c r="F20" s="136">
        <v>100</v>
      </c>
      <c r="G20" s="111"/>
      <c r="H20" s="136">
        <v>100</v>
      </c>
      <c r="I20" s="111"/>
      <c r="J20" s="136">
        <v>50</v>
      </c>
    </row>
    <row r="21" spans="2:10">
      <c r="B21" s="105" t="s">
        <v>151</v>
      </c>
      <c r="C21" s="109" t="s">
        <v>152</v>
      </c>
      <c r="D21" s="136">
        <v>0</v>
      </c>
      <c r="E21" s="111"/>
      <c r="F21" s="136">
        <v>0</v>
      </c>
      <c r="G21" s="111"/>
      <c r="H21" s="136">
        <v>50</v>
      </c>
      <c r="I21" s="111"/>
      <c r="J21" s="136">
        <v>50</v>
      </c>
    </row>
    <row r="22" spans="2:10">
      <c r="B22" s="104" t="s">
        <v>153</v>
      </c>
      <c r="C22" s="102" t="s">
        <v>155</v>
      </c>
      <c r="D22" s="137">
        <v>50</v>
      </c>
      <c r="E22" s="110"/>
      <c r="F22" s="137">
        <v>50</v>
      </c>
      <c r="G22" s="110"/>
      <c r="H22" s="137">
        <v>50</v>
      </c>
      <c r="I22" s="110"/>
      <c r="J22" s="137">
        <v>0</v>
      </c>
    </row>
    <row r="23" spans="2:10">
      <c r="B23" s="105" t="s">
        <v>156</v>
      </c>
      <c r="C23" s="109" t="s">
        <v>158</v>
      </c>
      <c r="D23" s="136">
        <v>100</v>
      </c>
      <c r="E23" s="111"/>
      <c r="F23" s="136">
        <v>100</v>
      </c>
      <c r="G23" s="111"/>
      <c r="H23" s="136">
        <v>100</v>
      </c>
      <c r="I23" s="111"/>
      <c r="J23" s="136">
        <v>0</v>
      </c>
    </row>
    <row r="24" spans="2:10">
      <c r="B24" s="105" t="s">
        <v>159</v>
      </c>
      <c r="C24" s="109" t="s">
        <v>160</v>
      </c>
      <c r="D24" s="136">
        <v>0</v>
      </c>
      <c r="E24" s="111"/>
      <c r="F24" s="136">
        <v>0</v>
      </c>
      <c r="G24" s="111"/>
      <c r="H24" s="136">
        <v>0</v>
      </c>
      <c r="I24" s="111"/>
      <c r="J24" s="136">
        <v>0</v>
      </c>
    </row>
    <row r="25" spans="2:10">
      <c r="B25" s="105" t="s">
        <v>161</v>
      </c>
      <c r="C25" s="109" t="s">
        <v>162</v>
      </c>
      <c r="D25" s="136">
        <v>0</v>
      </c>
      <c r="E25" s="111"/>
      <c r="F25" s="136">
        <v>0</v>
      </c>
      <c r="G25" s="111"/>
      <c r="H25" s="136">
        <v>0</v>
      </c>
      <c r="I25" s="111"/>
      <c r="J25" s="136">
        <v>0</v>
      </c>
    </row>
    <row r="26" spans="2:10">
      <c r="B26" s="105" t="s">
        <v>163</v>
      </c>
      <c r="C26" s="109" t="s">
        <v>164</v>
      </c>
      <c r="D26" s="136">
        <v>100</v>
      </c>
      <c r="E26" s="111"/>
      <c r="F26" s="136">
        <v>100</v>
      </c>
      <c r="G26" s="111"/>
      <c r="H26" s="136">
        <v>100</v>
      </c>
      <c r="I26" s="111"/>
      <c r="J26" s="136">
        <v>0</v>
      </c>
    </row>
    <row r="27" spans="2:10">
      <c r="B27" s="104" t="s">
        <v>165</v>
      </c>
      <c r="C27" s="102" t="s">
        <v>166</v>
      </c>
      <c r="D27" s="137">
        <v>100</v>
      </c>
      <c r="E27" s="110"/>
      <c r="F27" s="137">
        <v>33</v>
      </c>
      <c r="G27" s="110"/>
      <c r="H27" s="137">
        <v>33</v>
      </c>
      <c r="I27" s="110"/>
      <c r="J27" s="137">
        <v>-67</v>
      </c>
    </row>
    <row r="28" spans="2:10">
      <c r="B28" s="105" t="s">
        <v>167</v>
      </c>
      <c r="C28" s="109" t="s">
        <v>168</v>
      </c>
      <c r="D28" s="136">
        <v>100</v>
      </c>
      <c r="E28" s="111"/>
      <c r="F28" s="136">
        <v>100</v>
      </c>
      <c r="G28" s="111"/>
      <c r="H28" s="136">
        <v>100</v>
      </c>
      <c r="I28" s="111"/>
      <c r="J28" s="136">
        <v>0</v>
      </c>
    </row>
    <row r="29" spans="2:10">
      <c r="B29" s="105" t="s">
        <v>169</v>
      </c>
      <c r="C29" s="109" t="s">
        <v>170</v>
      </c>
      <c r="D29" s="136" t="s">
        <v>128</v>
      </c>
      <c r="E29" s="111"/>
      <c r="F29" s="136">
        <v>0</v>
      </c>
      <c r="G29" s="111"/>
      <c r="H29" s="136">
        <v>0</v>
      </c>
      <c r="I29" s="111"/>
      <c r="J29" s="136" t="s">
        <v>128</v>
      </c>
    </row>
    <row r="30" spans="2:10">
      <c r="B30" s="105" t="s">
        <v>171</v>
      </c>
      <c r="C30" s="109" t="s">
        <v>172</v>
      </c>
      <c r="D30" s="136">
        <v>100</v>
      </c>
      <c r="E30" s="111"/>
      <c r="F30" s="136">
        <v>0</v>
      </c>
      <c r="G30" s="111"/>
      <c r="H30" s="136">
        <v>0</v>
      </c>
      <c r="I30" s="111"/>
      <c r="J30" s="136">
        <v>-100</v>
      </c>
    </row>
    <row r="31" spans="2:10">
      <c r="B31" s="104" t="s">
        <v>173</v>
      </c>
      <c r="C31" s="102" t="s">
        <v>174</v>
      </c>
      <c r="D31" s="137">
        <v>100</v>
      </c>
      <c r="E31" s="110"/>
      <c r="F31" s="137">
        <v>100</v>
      </c>
      <c r="G31" s="110"/>
      <c r="H31" s="137">
        <v>100</v>
      </c>
      <c r="I31" s="110"/>
      <c r="J31" s="137">
        <v>0</v>
      </c>
    </row>
    <row r="32" spans="2:10">
      <c r="B32" s="105" t="s">
        <v>175</v>
      </c>
      <c r="C32" s="109" t="s">
        <v>176</v>
      </c>
      <c r="D32" s="136">
        <v>100</v>
      </c>
      <c r="E32" s="111"/>
      <c r="F32" s="136">
        <v>100</v>
      </c>
      <c r="G32" s="111"/>
      <c r="H32" s="136">
        <v>100</v>
      </c>
      <c r="I32" s="111"/>
      <c r="J32" s="136">
        <v>0</v>
      </c>
    </row>
    <row r="33" spans="2:10">
      <c r="B33" s="105" t="s">
        <v>177</v>
      </c>
      <c r="C33" s="109" t="s">
        <v>178</v>
      </c>
      <c r="D33" s="136">
        <v>100</v>
      </c>
      <c r="E33" s="111"/>
      <c r="F33" s="136">
        <v>100</v>
      </c>
      <c r="G33" s="111"/>
      <c r="H33" s="136">
        <v>100</v>
      </c>
      <c r="I33" s="111"/>
      <c r="J33" s="136">
        <v>0</v>
      </c>
    </row>
    <row r="34" spans="2:10">
      <c r="B34" s="105" t="s">
        <v>179</v>
      </c>
      <c r="C34" s="109" t="s">
        <v>180</v>
      </c>
      <c r="D34" s="136">
        <v>100</v>
      </c>
      <c r="E34" s="111"/>
      <c r="F34" s="136">
        <v>100</v>
      </c>
      <c r="G34" s="111"/>
      <c r="H34" s="136">
        <v>100</v>
      </c>
      <c r="I34" s="111"/>
      <c r="J34" s="136">
        <v>0</v>
      </c>
    </row>
    <row r="35" spans="2:10">
      <c r="B35" s="105" t="s">
        <v>181</v>
      </c>
      <c r="C35" s="109" t="s">
        <v>182</v>
      </c>
      <c r="D35" s="136">
        <v>100</v>
      </c>
      <c r="E35" s="111"/>
      <c r="F35" s="136">
        <v>100</v>
      </c>
      <c r="G35" s="111"/>
      <c r="H35" s="136">
        <v>100</v>
      </c>
      <c r="I35" s="111"/>
      <c r="J35" s="136">
        <v>0</v>
      </c>
    </row>
    <row r="36" spans="2:10">
      <c r="B36" s="104" t="s">
        <v>183</v>
      </c>
      <c r="C36" s="102" t="s">
        <v>184</v>
      </c>
      <c r="D36" s="137">
        <v>83</v>
      </c>
      <c r="E36" s="110"/>
      <c r="F36" s="137">
        <v>100</v>
      </c>
      <c r="G36" s="110"/>
      <c r="H36" s="137">
        <v>100</v>
      </c>
      <c r="I36" s="110"/>
      <c r="J36" s="137">
        <v>17</v>
      </c>
    </row>
    <row r="37" spans="2:10">
      <c r="B37" s="105" t="s">
        <v>185</v>
      </c>
      <c r="C37" s="109" t="s">
        <v>186</v>
      </c>
      <c r="D37" s="136">
        <v>100</v>
      </c>
      <c r="E37" s="111"/>
      <c r="F37" s="136">
        <v>100</v>
      </c>
      <c r="G37" s="111"/>
      <c r="H37" s="136">
        <v>100</v>
      </c>
      <c r="I37" s="111"/>
      <c r="J37" s="136">
        <v>0</v>
      </c>
    </row>
    <row r="38" spans="2:10">
      <c r="B38" s="105" t="s">
        <v>187</v>
      </c>
      <c r="C38" s="109" t="s">
        <v>188</v>
      </c>
      <c r="D38" s="136">
        <v>100</v>
      </c>
      <c r="E38" s="111"/>
      <c r="F38" s="136">
        <v>100</v>
      </c>
      <c r="G38" s="111"/>
      <c r="H38" s="136">
        <v>100</v>
      </c>
      <c r="I38" s="111"/>
      <c r="J38" s="136">
        <v>0</v>
      </c>
    </row>
    <row r="39" spans="2:10">
      <c r="B39" s="105" t="s">
        <v>189</v>
      </c>
      <c r="C39" s="109" t="s">
        <v>190</v>
      </c>
      <c r="D39" s="136">
        <v>50</v>
      </c>
      <c r="E39" s="111"/>
      <c r="F39" s="136">
        <v>100</v>
      </c>
      <c r="G39" s="111"/>
      <c r="H39" s="136">
        <v>100</v>
      </c>
      <c r="I39" s="111"/>
      <c r="J39" s="136">
        <v>50</v>
      </c>
    </row>
    <row r="40" spans="2:10">
      <c r="B40" s="104" t="s">
        <v>191</v>
      </c>
      <c r="C40" s="102" t="s">
        <v>192</v>
      </c>
      <c r="D40" s="137">
        <v>35</v>
      </c>
      <c r="E40" s="110"/>
      <c r="F40" s="137">
        <v>60</v>
      </c>
      <c r="G40" s="110"/>
      <c r="H40" s="137">
        <v>60</v>
      </c>
      <c r="I40" s="110"/>
      <c r="J40" s="137">
        <v>25</v>
      </c>
    </row>
    <row r="41" spans="2:10">
      <c r="B41" s="105" t="s">
        <v>193</v>
      </c>
      <c r="C41" s="109" t="s">
        <v>194</v>
      </c>
      <c r="D41" s="136">
        <v>20</v>
      </c>
      <c r="E41" s="111"/>
      <c r="F41" s="136">
        <v>20</v>
      </c>
      <c r="G41" s="111"/>
      <c r="H41" s="136">
        <v>20</v>
      </c>
      <c r="I41" s="111"/>
      <c r="J41" s="136">
        <v>0</v>
      </c>
    </row>
    <row r="42" spans="2:10">
      <c r="B42" s="105" t="s">
        <v>195</v>
      </c>
      <c r="C42" s="109" t="s">
        <v>196</v>
      </c>
      <c r="D42" s="136">
        <v>50</v>
      </c>
      <c r="E42" s="111"/>
      <c r="F42" s="136">
        <v>100</v>
      </c>
      <c r="G42" s="111"/>
      <c r="H42" s="136">
        <v>100</v>
      </c>
      <c r="I42" s="111"/>
      <c r="J42" s="136">
        <v>50</v>
      </c>
    </row>
    <row r="43" spans="2:10">
      <c r="B43" s="104" t="s">
        <v>197</v>
      </c>
      <c r="C43" s="102" t="s">
        <v>198</v>
      </c>
      <c r="D43" s="137">
        <v>10</v>
      </c>
      <c r="E43" s="110"/>
      <c r="F43" s="137">
        <v>25</v>
      </c>
      <c r="G43" s="110"/>
      <c r="H43" s="137">
        <v>25</v>
      </c>
      <c r="I43" s="110"/>
      <c r="J43" s="137">
        <v>15</v>
      </c>
    </row>
    <row r="44" spans="2:10">
      <c r="B44" s="105" t="s">
        <v>199</v>
      </c>
      <c r="C44" s="109" t="s">
        <v>200</v>
      </c>
      <c r="D44" s="136">
        <v>0</v>
      </c>
      <c r="E44" s="111"/>
      <c r="F44" s="136">
        <v>0</v>
      </c>
      <c r="G44" s="111"/>
      <c r="H44" s="136">
        <v>0</v>
      </c>
      <c r="I44" s="111"/>
      <c r="J44" s="136">
        <v>0</v>
      </c>
    </row>
    <row r="45" spans="2:10">
      <c r="B45" s="105" t="s">
        <v>201</v>
      </c>
      <c r="C45" s="109" t="s">
        <v>202</v>
      </c>
      <c r="D45" s="136">
        <v>20</v>
      </c>
      <c r="E45" s="111"/>
      <c r="F45" s="136">
        <v>50</v>
      </c>
      <c r="G45" s="111"/>
      <c r="H45" s="136">
        <v>50</v>
      </c>
      <c r="I45" s="111"/>
      <c r="J45" s="136">
        <v>30</v>
      </c>
    </row>
    <row r="46" spans="2:10">
      <c r="B46" s="104" t="s">
        <v>203</v>
      </c>
      <c r="C46" s="102" t="s">
        <v>204</v>
      </c>
      <c r="D46" s="137">
        <v>100</v>
      </c>
      <c r="E46" s="110"/>
      <c r="F46" s="137">
        <v>100</v>
      </c>
      <c r="G46" s="110"/>
      <c r="H46" s="137">
        <v>100</v>
      </c>
      <c r="I46" s="110"/>
      <c r="J46" s="137">
        <v>0</v>
      </c>
    </row>
    <row r="47" spans="2:10">
      <c r="B47" s="105" t="s">
        <v>205</v>
      </c>
      <c r="C47" s="109" t="s">
        <v>206</v>
      </c>
      <c r="D47" s="136">
        <v>100</v>
      </c>
      <c r="E47" s="111"/>
      <c r="F47" s="136">
        <v>100</v>
      </c>
      <c r="G47" s="111"/>
      <c r="H47" s="136">
        <v>100</v>
      </c>
      <c r="I47" s="111"/>
      <c r="J47" s="136">
        <v>0</v>
      </c>
    </row>
    <row r="48" spans="2:10">
      <c r="B48" s="104" t="s">
        <v>207</v>
      </c>
      <c r="C48" s="102" t="s">
        <v>208</v>
      </c>
      <c r="D48" s="137">
        <v>50</v>
      </c>
      <c r="E48" s="110"/>
      <c r="F48" s="137">
        <v>50</v>
      </c>
      <c r="G48" s="110"/>
      <c r="H48" s="137">
        <v>50</v>
      </c>
      <c r="I48" s="110"/>
      <c r="J48" s="137">
        <v>0</v>
      </c>
    </row>
    <row r="49" spans="2:10">
      <c r="B49" s="105" t="s">
        <v>209</v>
      </c>
      <c r="C49" s="109" t="s">
        <v>210</v>
      </c>
      <c r="D49" s="136">
        <v>50</v>
      </c>
      <c r="E49" s="111"/>
      <c r="F49" s="136">
        <v>50</v>
      </c>
      <c r="G49" s="111"/>
      <c r="H49" s="136">
        <v>50</v>
      </c>
      <c r="I49" s="111"/>
      <c r="J49" s="136">
        <v>0</v>
      </c>
    </row>
    <row r="50" spans="2:10">
      <c r="B50" s="105" t="s">
        <v>211</v>
      </c>
      <c r="C50" s="109" t="s">
        <v>212</v>
      </c>
      <c r="D50" s="136">
        <v>50</v>
      </c>
      <c r="E50" s="111"/>
      <c r="F50" s="136">
        <v>50</v>
      </c>
      <c r="G50" s="111"/>
      <c r="H50" s="136">
        <v>50</v>
      </c>
      <c r="I50" s="111"/>
      <c r="J50" s="136">
        <v>0</v>
      </c>
    </row>
    <row r="51" spans="2:10">
      <c r="B51" s="105" t="s">
        <v>213</v>
      </c>
      <c r="C51" s="109" t="s">
        <v>214</v>
      </c>
      <c r="D51" s="136" t="s">
        <v>643</v>
      </c>
      <c r="E51" s="111"/>
      <c r="F51" s="136" t="s">
        <v>643</v>
      </c>
      <c r="G51" s="111"/>
      <c r="H51" s="136" t="s">
        <v>643</v>
      </c>
      <c r="I51" s="111"/>
      <c r="J51" s="136" t="s">
        <v>128</v>
      </c>
    </row>
    <row r="52" spans="2:10">
      <c r="B52" s="105" t="s">
        <v>215</v>
      </c>
      <c r="C52" s="109" t="s">
        <v>216</v>
      </c>
      <c r="D52" s="136" t="s">
        <v>643</v>
      </c>
      <c r="E52" s="111"/>
      <c r="F52" s="136" t="s">
        <v>643</v>
      </c>
      <c r="G52" s="111"/>
      <c r="H52" s="136" t="s">
        <v>643</v>
      </c>
      <c r="I52" s="111"/>
      <c r="J52" s="136" t="s">
        <v>128</v>
      </c>
    </row>
    <row r="53" spans="2:10" ht="15.75">
      <c r="B53" s="119">
        <v>1.2</v>
      </c>
      <c r="C53" s="120" t="s">
        <v>217</v>
      </c>
      <c r="D53" s="135">
        <v>67</v>
      </c>
      <c r="E53" s="121"/>
      <c r="F53" s="135">
        <v>76</v>
      </c>
      <c r="G53" s="121"/>
      <c r="H53" s="135">
        <v>69</v>
      </c>
      <c r="I53" s="121"/>
      <c r="J53" s="138">
        <v>2</v>
      </c>
    </row>
    <row r="54" spans="2:10">
      <c r="B54" s="105" t="s">
        <v>218</v>
      </c>
      <c r="C54" s="109" t="s">
        <v>219</v>
      </c>
      <c r="D54" s="136" t="s">
        <v>643</v>
      </c>
      <c r="E54" s="111"/>
      <c r="F54" s="136" t="s">
        <v>643</v>
      </c>
      <c r="G54" s="111"/>
      <c r="H54" s="136" t="s">
        <v>643</v>
      </c>
      <c r="I54" s="111"/>
      <c r="J54" s="136" t="s">
        <v>128</v>
      </c>
    </row>
    <row r="55" spans="2:10">
      <c r="B55" s="104" t="s">
        <v>220</v>
      </c>
      <c r="C55" s="102" t="s">
        <v>221</v>
      </c>
      <c r="D55" s="137">
        <v>67</v>
      </c>
      <c r="E55" s="110"/>
      <c r="F55" s="137">
        <v>97</v>
      </c>
      <c r="G55" s="110"/>
      <c r="H55" s="137">
        <v>90</v>
      </c>
      <c r="I55" s="110"/>
      <c r="J55" s="137">
        <v>23</v>
      </c>
    </row>
    <row r="56" spans="2:10">
      <c r="B56" s="105" t="s">
        <v>222</v>
      </c>
      <c r="C56" s="109" t="s">
        <v>223</v>
      </c>
      <c r="D56" s="136">
        <v>50</v>
      </c>
      <c r="E56" s="111"/>
      <c r="F56" s="136">
        <v>100</v>
      </c>
      <c r="G56" s="111"/>
      <c r="H56" s="136">
        <v>80</v>
      </c>
      <c r="I56" s="111"/>
      <c r="J56" s="136">
        <v>30</v>
      </c>
    </row>
    <row r="57" spans="2:10">
      <c r="B57" s="105" t="s">
        <v>224</v>
      </c>
      <c r="C57" s="109" t="s">
        <v>225</v>
      </c>
      <c r="D57" s="136">
        <v>100</v>
      </c>
      <c r="E57" s="111"/>
      <c r="F57" s="136">
        <v>100</v>
      </c>
      <c r="G57" s="111"/>
      <c r="H57" s="136">
        <v>100</v>
      </c>
      <c r="I57" s="111"/>
      <c r="J57" s="136">
        <v>0</v>
      </c>
    </row>
    <row r="58" spans="2:10">
      <c r="B58" s="105" t="s">
        <v>226</v>
      </c>
      <c r="C58" s="109" t="s">
        <v>227</v>
      </c>
      <c r="D58" s="136">
        <v>50</v>
      </c>
      <c r="E58" s="111"/>
      <c r="F58" s="136">
        <v>90</v>
      </c>
      <c r="G58" s="111"/>
      <c r="H58" s="136">
        <v>90</v>
      </c>
      <c r="I58" s="111"/>
      <c r="J58" s="136">
        <v>40</v>
      </c>
    </row>
    <row r="59" spans="2:10">
      <c r="B59" s="104" t="s">
        <v>228</v>
      </c>
      <c r="C59" s="102" t="s">
        <v>229</v>
      </c>
      <c r="D59" s="137">
        <v>83</v>
      </c>
      <c r="E59" s="110"/>
      <c r="F59" s="137">
        <v>97</v>
      </c>
      <c r="G59" s="110"/>
      <c r="H59" s="137">
        <v>93</v>
      </c>
      <c r="I59" s="110"/>
      <c r="J59" s="137">
        <v>10</v>
      </c>
    </row>
    <row r="60" spans="2:10">
      <c r="B60" s="105" t="s">
        <v>230</v>
      </c>
      <c r="C60" s="109" t="s">
        <v>231</v>
      </c>
      <c r="D60" s="136">
        <v>100</v>
      </c>
      <c r="E60" s="111"/>
      <c r="F60" s="136">
        <v>100</v>
      </c>
      <c r="G60" s="111"/>
      <c r="H60" s="136">
        <v>100</v>
      </c>
      <c r="I60" s="111"/>
      <c r="J60" s="136">
        <v>0</v>
      </c>
    </row>
    <row r="61" spans="2:10">
      <c r="B61" s="105" t="s">
        <v>232</v>
      </c>
      <c r="C61" s="109" t="s">
        <v>233</v>
      </c>
      <c r="D61" s="136">
        <v>100</v>
      </c>
      <c r="E61" s="111"/>
      <c r="F61" s="136">
        <v>100</v>
      </c>
      <c r="G61" s="111"/>
      <c r="H61" s="136">
        <v>100</v>
      </c>
      <c r="I61" s="111"/>
      <c r="J61" s="136">
        <v>0</v>
      </c>
    </row>
    <row r="62" spans="2:10">
      <c r="B62" s="105" t="s">
        <v>234</v>
      </c>
      <c r="C62" s="109" t="s">
        <v>235</v>
      </c>
      <c r="D62" s="136">
        <v>50</v>
      </c>
      <c r="E62" s="111"/>
      <c r="F62" s="136">
        <v>90</v>
      </c>
      <c r="G62" s="111"/>
      <c r="H62" s="136">
        <v>80</v>
      </c>
      <c r="I62" s="111"/>
      <c r="J62" s="136">
        <v>30</v>
      </c>
    </row>
    <row r="63" spans="2:10">
      <c r="B63" s="104" t="s">
        <v>236</v>
      </c>
      <c r="C63" s="102" t="s">
        <v>237</v>
      </c>
      <c r="D63" s="137">
        <v>100</v>
      </c>
      <c r="E63" s="110"/>
      <c r="F63" s="137">
        <v>100</v>
      </c>
      <c r="G63" s="110"/>
      <c r="H63" s="137">
        <v>100</v>
      </c>
      <c r="I63" s="110"/>
      <c r="J63" s="137">
        <v>0</v>
      </c>
    </row>
    <row r="64" spans="2:10">
      <c r="B64" s="105" t="s">
        <v>238</v>
      </c>
      <c r="C64" s="109" t="s">
        <v>239</v>
      </c>
      <c r="D64" s="136">
        <v>100</v>
      </c>
      <c r="E64" s="111"/>
      <c r="F64" s="136">
        <v>100</v>
      </c>
      <c r="G64" s="111"/>
      <c r="H64" s="136">
        <v>100</v>
      </c>
      <c r="I64" s="111"/>
      <c r="J64" s="136">
        <v>0</v>
      </c>
    </row>
    <row r="65" spans="2:10">
      <c r="B65" s="104" t="s">
        <v>240</v>
      </c>
      <c r="C65" s="102" t="s">
        <v>241</v>
      </c>
      <c r="D65" s="137">
        <v>83</v>
      </c>
      <c r="E65" s="110"/>
      <c r="F65" s="137">
        <v>100</v>
      </c>
      <c r="G65" s="110"/>
      <c r="H65" s="137">
        <v>87</v>
      </c>
      <c r="I65" s="110"/>
      <c r="J65" s="137">
        <v>4</v>
      </c>
    </row>
    <row r="66" spans="2:10">
      <c r="B66" s="105" t="s">
        <v>242</v>
      </c>
      <c r="C66" s="109" t="s">
        <v>243</v>
      </c>
      <c r="D66" s="136">
        <v>100</v>
      </c>
      <c r="E66" s="111"/>
      <c r="F66" s="136">
        <v>100</v>
      </c>
      <c r="G66" s="111"/>
      <c r="H66" s="136">
        <v>80</v>
      </c>
      <c r="I66" s="111"/>
      <c r="J66" s="136">
        <v>-20</v>
      </c>
    </row>
    <row r="67" spans="2:10">
      <c r="B67" s="105" t="s">
        <v>244</v>
      </c>
      <c r="C67" s="109" t="s">
        <v>245</v>
      </c>
      <c r="D67" s="136">
        <v>100</v>
      </c>
      <c r="E67" s="111"/>
      <c r="F67" s="136">
        <v>100</v>
      </c>
      <c r="G67" s="111"/>
      <c r="H67" s="136">
        <v>100</v>
      </c>
      <c r="I67" s="111"/>
      <c r="J67" s="136">
        <v>0</v>
      </c>
    </row>
    <row r="68" spans="2:10">
      <c r="B68" s="105" t="s">
        <v>246</v>
      </c>
      <c r="C68" s="109" t="s">
        <v>247</v>
      </c>
      <c r="D68" s="136">
        <v>50</v>
      </c>
      <c r="E68" s="111"/>
      <c r="F68" s="136">
        <v>100</v>
      </c>
      <c r="G68" s="111"/>
      <c r="H68" s="136">
        <v>80</v>
      </c>
      <c r="I68" s="111"/>
      <c r="J68" s="136">
        <v>30</v>
      </c>
    </row>
    <row r="69" spans="2:10">
      <c r="B69" s="104" t="s">
        <v>248</v>
      </c>
      <c r="C69" s="102" t="s">
        <v>249</v>
      </c>
      <c r="D69" s="137">
        <v>100</v>
      </c>
      <c r="E69" s="110"/>
      <c r="F69" s="137">
        <v>100</v>
      </c>
      <c r="G69" s="110"/>
      <c r="H69" s="137">
        <v>80</v>
      </c>
      <c r="I69" s="110"/>
      <c r="J69" s="137">
        <v>-20</v>
      </c>
    </row>
    <row r="70" spans="2:10">
      <c r="B70" s="105" t="s">
        <v>250</v>
      </c>
      <c r="C70" s="109" t="s">
        <v>251</v>
      </c>
      <c r="D70" s="136">
        <v>100</v>
      </c>
      <c r="E70" s="111"/>
      <c r="F70" s="136">
        <v>100</v>
      </c>
      <c r="G70" s="111"/>
      <c r="H70" s="136">
        <v>100</v>
      </c>
      <c r="I70" s="111"/>
      <c r="J70" s="136">
        <v>0</v>
      </c>
    </row>
    <row r="71" spans="2:10">
      <c r="B71" s="105" t="s">
        <v>252</v>
      </c>
      <c r="C71" s="109" t="s">
        <v>253</v>
      </c>
      <c r="D71" s="136">
        <v>100</v>
      </c>
      <c r="E71" s="111"/>
      <c r="F71" s="136">
        <v>100</v>
      </c>
      <c r="G71" s="111"/>
      <c r="H71" s="136">
        <v>100</v>
      </c>
      <c r="I71" s="111"/>
      <c r="J71" s="136">
        <v>0</v>
      </c>
    </row>
    <row r="72" spans="2:10">
      <c r="B72" s="105" t="s">
        <v>254</v>
      </c>
      <c r="C72" s="109" t="s">
        <v>255</v>
      </c>
      <c r="D72" s="136">
        <v>100</v>
      </c>
      <c r="E72" s="111"/>
      <c r="F72" s="136">
        <v>100</v>
      </c>
      <c r="G72" s="111"/>
      <c r="H72" s="136">
        <v>100</v>
      </c>
      <c r="I72" s="111"/>
      <c r="J72" s="136">
        <v>0</v>
      </c>
    </row>
    <row r="73" spans="2:10">
      <c r="B73" s="105" t="s">
        <v>256</v>
      </c>
      <c r="C73" s="109" t="s">
        <v>644</v>
      </c>
      <c r="D73" s="136">
        <v>100</v>
      </c>
      <c r="E73" s="111"/>
      <c r="F73" s="136">
        <v>100</v>
      </c>
      <c r="G73" s="111"/>
      <c r="H73" s="136">
        <v>100</v>
      </c>
      <c r="I73" s="111"/>
      <c r="J73" s="136">
        <v>0</v>
      </c>
    </row>
    <row r="74" spans="2:10">
      <c r="B74" s="105" t="s">
        <v>258</v>
      </c>
      <c r="C74" s="109" t="s">
        <v>259</v>
      </c>
      <c r="D74" s="136" t="s">
        <v>128</v>
      </c>
      <c r="E74" s="111"/>
      <c r="F74" s="136" t="s">
        <v>128</v>
      </c>
      <c r="G74" s="111"/>
      <c r="H74" s="136">
        <v>0</v>
      </c>
      <c r="I74" s="111"/>
      <c r="J74" s="136" t="s">
        <v>128</v>
      </c>
    </row>
    <row r="75" spans="2:10">
      <c r="B75" s="105" t="s">
        <v>260</v>
      </c>
      <c r="C75" s="109" t="s">
        <v>261</v>
      </c>
      <c r="D75" s="136" t="s">
        <v>643</v>
      </c>
      <c r="E75" s="111"/>
      <c r="F75" s="136" t="s">
        <v>643</v>
      </c>
      <c r="G75" s="111"/>
      <c r="H75" s="136" t="s">
        <v>643</v>
      </c>
      <c r="I75" s="111"/>
      <c r="J75" s="136" t="s">
        <v>128</v>
      </c>
    </row>
    <row r="76" spans="2:10">
      <c r="B76" s="104" t="s">
        <v>262</v>
      </c>
      <c r="C76" s="102" t="s">
        <v>263</v>
      </c>
      <c r="D76" s="137">
        <v>33</v>
      </c>
      <c r="E76" s="110"/>
      <c r="F76" s="137">
        <v>33</v>
      </c>
      <c r="G76" s="110"/>
      <c r="H76" s="137">
        <v>33</v>
      </c>
      <c r="I76" s="110"/>
      <c r="J76" s="137">
        <v>0</v>
      </c>
    </row>
    <row r="77" spans="2:10">
      <c r="B77" s="105" t="s">
        <v>264</v>
      </c>
      <c r="C77" s="109" t="s">
        <v>265</v>
      </c>
      <c r="D77" s="136">
        <v>0</v>
      </c>
      <c r="E77" s="111"/>
      <c r="F77" s="136">
        <v>0</v>
      </c>
      <c r="G77" s="111"/>
      <c r="H77" s="136">
        <v>0</v>
      </c>
      <c r="I77" s="111"/>
      <c r="J77" s="136">
        <v>0</v>
      </c>
    </row>
    <row r="78" spans="2:10">
      <c r="B78" s="105" t="s">
        <v>266</v>
      </c>
      <c r="C78" s="109" t="s">
        <v>267</v>
      </c>
      <c r="D78" s="136">
        <v>0</v>
      </c>
      <c r="E78" s="111"/>
      <c r="F78" s="136">
        <v>0</v>
      </c>
      <c r="G78" s="111"/>
      <c r="H78" s="136">
        <v>0</v>
      </c>
      <c r="I78" s="111"/>
      <c r="J78" s="136">
        <v>0</v>
      </c>
    </row>
    <row r="79" spans="2:10">
      <c r="B79" s="105" t="s">
        <v>268</v>
      </c>
      <c r="C79" s="109" t="s">
        <v>269</v>
      </c>
      <c r="D79" s="136">
        <v>100</v>
      </c>
      <c r="E79" s="111"/>
      <c r="F79" s="136">
        <v>100</v>
      </c>
      <c r="G79" s="111"/>
      <c r="H79" s="136">
        <v>100</v>
      </c>
      <c r="I79" s="111"/>
      <c r="J79" s="136">
        <v>0</v>
      </c>
    </row>
    <row r="80" spans="2:10">
      <c r="B80" s="104" t="s">
        <v>270</v>
      </c>
      <c r="C80" s="102" t="s">
        <v>271</v>
      </c>
      <c r="D80" s="137">
        <v>0</v>
      </c>
      <c r="E80" s="110"/>
      <c r="F80" s="137">
        <v>0</v>
      </c>
      <c r="G80" s="110"/>
      <c r="H80" s="137">
        <v>0</v>
      </c>
      <c r="I80" s="110"/>
      <c r="J80" s="137">
        <v>0</v>
      </c>
    </row>
    <row r="81" spans="2:10">
      <c r="B81" s="105" t="s">
        <v>272</v>
      </c>
      <c r="C81" s="109" t="s">
        <v>273</v>
      </c>
      <c r="D81" s="136">
        <v>0</v>
      </c>
      <c r="E81" s="111"/>
      <c r="F81" s="136">
        <v>0</v>
      </c>
      <c r="G81" s="111"/>
      <c r="H81" s="136">
        <v>0</v>
      </c>
      <c r="I81" s="111"/>
      <c r="J81" s="136">
        <v>0</v>
      </c>
    </row>
    <row r="82" spans="2:10">
      <c r="B82" s="104" t="s">
        <v>274</v>
      </c>
      <c r="C82" s="102" t="s">
        <v>275</v>
      </c>
      <c r="D82" s="137">
        <v>70</v>
      </c>
      <c r="E82" s="110"/>
      <c r="F82" s="137">
        <v>85</v>
      </c>
      <c r="G82" s="110"/>
      <c r="H82" s="137">
        <v>70</v>
      </c>
      <c r="I82" s="110"/>
      <c r="J82" s="137">
        <v>0</v>
      </c>
    </row>
    <row r="83" spans="2:10">
      <c r="B83" s="105" t="s">
        <v>276</v>
      </c>
      <c r="C83" s="109" t="s">
        <v>277</v>
      </c>
      <c r="D83" s="136">
        <v>70</v>
      </c>
      <c r="E83" s="111"/>
      <c r="F83" s="136">
        <v>100</v>
      </c>
      <c r="G83" s="111"/>
      <c r="H83" s="136">
        <v>70</v>
      </c>
      <c r="I83" s="111"/>
      <c r="J83" s="136">
        <v>0</v>
      </c>
    </row>
    <row r="84" spans="2:10">
      <c r="B84" s="105" t="s">
        <v>278</v>
      </c>
      <c r="C84" s="109" t="s">
        <v>279</v>
      </c>
      <c r="D84" s="136">
        <v>70</v>
      </c>
      <c r="E84" s="111"/>
      <c r="F84" s="136">
        <v>70</v>
      </c>
      <c r="G84" s="111"/>
      <c r="H84" s="136">
        <v>70</v>
      </c>
      <c r="I84" s="111"/>
      <c r="J84" s="136">
        <v>0</v>
      </c>
    </row>
    <row r="85" spans="2:10" ht="15.75">
      <c r="B85" s="119">
        <v>1.3</v>
      </c>
      <c r="C85" s="120" t="s">
        <v>280</v>
      </c>
      <c r="D85" s="135">
        <v>42</v>
      </c>
      <c r="E85" s="121"/>
      <c r="F85" s="135">
        <v>78</v>
      </c>
      <c r="G85" s="121"/>
      <c r="H85" s="135">
        <v>67</v>
      </c>
      <c r="I85" s="121"/>
      <c r="J85" s="138">
        <v>25</v>
      </c>
    </row>
    <row r="86" spans="2:10">
      <c r="B86" s="104" t="s">
        <v>281</v>
      </c>
      <c r="C86" s="102" t="s">
        <v>282</v>
      </c>
      <c r="D86" s="137">
        <v>50</v>
      </c>
      <c r="E86" s="110"/>
      <c r="F86" s="137">
        <v>100</v>
      </c>
      <c r="G86" s="110"/>
      <c r="H86" s="137">
        <v>100</v>
      </c>
      <c r="I86" s="110"/>
      <c r="J86" s="137">
        <v>50</v>
      </c>
    </row>
    <row r="87" spans="2:10">
      <c r="B87" s="105" t="s">
        <v>283</v>
      </c>
      <c r="C87" s="109" t="s">
        <v>284</v>
      </c>
      <c r="D87" s="136">
        <v>50</v>
      </c>
      <c r="E87" s="111"/>
      <c r="F87" s="136">
        <v>100</v>
      </c>
      <c r="G87" s="111"/>
      <c r="H87" s="136">
        <v>100</v>
      </c>
      <c r="I87" s="111"/>
      <c r="J87" s="136">
        <v>50</v>
      </c>
    </row>
    <row r="88" spans="2:10">
      <c r="B88" s="105" t="s">
        <v>285</v>
      </c>
      <c r="C88" s="109" t="s">
        <v>286</v>
      </c>
      <c r="D88" s="136">
        <v>50</v>
      </c>
      <c r="E88" s="111"/>
      <c r="F88" s="136">
        <v>100</v>
      </c>
      <c r="G88" s="111"/>
      <c r="H88" s="136">
        <v>100</v>
      </c>
      <c r="I88" s="111"/>
      <c r="J88" s="136">
        <v>50</v>
      </c>
    </row>
    <row r="89" spans="2:10">
      <c r="B89" s="105" t="s">
        <v>287</v>
      </c>
      <c r="C89" s="109" t="s">
        <v>288</v>
      </c>
      <c r="D89" s="136" t="s">
        <v>128</v>
      </c>
      <c r="E89" s="111"/>
      <c r="F89" s="136" t="s">
        <v>128</v>
      </c>
      <c r="G89" s="111"/>
      <c r="H89" s="136">
        <v>100</v>
      </c>
      <c r="I89" s="111"/>
      <c r="J89" s="136" t="s">
        <v>128</v>
      </c>
    </row>
    <row r="90" spans="2:10">
      <c r="B90" s="105" t="s">
        <v>289</v>
      </c>
      <c r="C90" s="109" t="s">
        <v>290</v>
      </c>
      <c r="D90" s="136" t="s">
        <v>128</v>
      </c>
      <c r="E90" s="111"/>
      <c r="F90" s="136" t="s">
        <v>128</v>
      </c>
      <c r="G90" s="111"/>
      <c r="H90" s="136">
        <v>100</v>
      </c>
      <c r="I90" s="111"/>
      <c r="J90" s="136" t="s">
        <v>128</v>
      </c>
    </row>
    <row r="91" spans="2:10">
      <c r="B91" s="104" t="s">
        <v>291</v>
      </c>
      <c r="C91" s="102" t="s">
        <v>292</v>
      </c>
      <c r="D91" s="137">
        <v>0</v>
      </c>
      <c r="E91" s="110"/>
      <c r="F91" s="137">
        <v>20</v>
      </c>
      <c r="G91" s="110"/>
      <c r="H91" s="137">
        <v>0</v>
      </c>
      <c r="I91" s="110"/>
      <c r="J91" s="137">
        <v>0</v>
      </c>
    </row>
    <row r="92" spans="2:10">
      <c r="B92" s="105" t="s">
        <v>293</v>
      </c>
      <c r="C92" s="109" t="s">
        <v>294</v>
      </c>
      <c r="D92" s="136">
        <v>0</v>
      </c>
      <c r="E92" s="111"/>
      <c r="F92" s="136">
        <v>20</v>
      </c>
      <c r="G92" s="111"/>
      <c r="H92" s="136">
        <v>0</v>
      </c>
      <c r="I92" s="111"/>
      <c r="J92" s="136">
        <v>0</v>
      </c>
    </row>
    <row r="93" spans="2:10">
      <c r="B93" s="105" t="s">
        <v>295</v>
      </c>
      <c r="C93" s="109" t="s">
        <v>296</v>
      </c>
      <c r="D93" s="136" t="s">
        <v>128</v>
      </c>
      <c r="E93" s="111"/>
      <c r="F93" s="136" t="s">
        <v>128</v>
      </c>
      <c r="G93" s="111"/>
      <c r="H93" s="136">
        <v>0</v>
      </c>
      <c r="I93" s="111"/>
      <c r="J93" s="136" t="s">
        <v>128</v>
      </c>
    </row>
    <row r="94" spans="2:10">
      <c r="B94" s="104" t="s">
        <v>297</v>
      </c>
      <c r="C94" s="102" t="s">
        <v>298</v>
      </c>
      <c r="D94" s="137">
        <v>50</v>
      </c>
      <c r="E94" s="110"/>
      <c r="F94" s="137">
        <v>100</v>
      </c>
      <c r="G94" s="110"/>
      <c r="H94" s="137">
        <v>100</v>
      </c>
      <c r="I94" s="110"/>
      <c r="J94" s="137">
        <v>50</v>
      </c>
    </row>
    <row r="95" spans="2:10">
      <c r="B95" s="105" t="s">
        <v>299</v>
      </c>
      <c r="C95" s="109" t="s">
        <v>300</v>
      </c>
      <c r="D95" s="136">
        <v>100</v>
      </c>
      <c r="E95" s="111"/>
      <c r="F95" s="136">
        <v>100</v>
      </c>
      <c r="G95" s="111"/>
      <c r="H95" s="136">
        <v>100</v>
      </c>
      <c r="I95" s="111"/>
      <c r="J95" s="136">
        <v>0</v>
      </c>
    </row>
    <row r="96" spans="2:10">
      <c r="B96" s="105" t="s">
        <v>301</v>
      </c>
      <c r="C96" s="109" t="s">
        <v>302</v>
      </c>
      <c r="D96" s="136">
        <v>0</v>
      </c>
      <c r="E96" s="111"/>
      <c r="F96" s="136">
        <v>100</v>
      </c>
      <c r="G96" s="111"/>
      <c r="H96" s="136">
        <v>100</v>
      </c>
      <c r="I96" s="111"/>
      <c r="J96" s="136">
        <v>100</v>
      </c>
    </row>
    <row r="97" spans="2:10">
      <c r="B97" s="104" t="s">
        <v>303</v>
      </c>
      <c r="C97" s="102" t="s">
        <v>304</v>
      </c>
      <c r="D97" s="137">
        <v>0</v>
      </c>
      <c r="E97" s="110"/>
      <c r="F97" s="137">
        <v>50</v>
      </c>
      <c r="G97" s="110"/>
      <c r="H97" s="137">
        <v>0</v>
      </c>
      <c r="I97" s="110"/>
      <c r="J97" s="137">
        <v>0</v>
      </c>
    </row>
    <row r="98" spans="2:10">
      <c r="B98" s="105" t="s">
        <v>305</v>
      </c>
      <c r="C98" s="109" t="s">
        <v>306</v>
      </c>
      <c r="D98" s="136">
        <v>0</v>
      </c>
      <c r="E98" s="111"/>
      <c r="F98" s="136">
        <v>50</v>
      </c>
      <c r="G98" s="111"/>
      <c r="H98" s="136">
        <v>0</v>
      </c>
      <c r="I98" s="111"/>
      <c r="J98" s="136">
        <v>0</v>
      </c>
    </row>
    <row r="99" spans="2:10">
      <c r="B99" s="104" t="s">
        <v>307</v>
      </c>
      <c r="C99" s="102" t="s">
        <v>308</v>
      </c>
      <c r="D99" s="137">
        <v>100</v>
      </c>
      <c r="E99" s="110"/>
      <c r="F99" s="137">
        <v>100</v>
      </c>
      <c r="G99" s="110"/>
      <c r="H99" s="137">
        <v>100</v>
      </c>
      <c r="I99" s="110"/>
      <c r="J99" s="137">
        <v>0</v>
      </c>
    </row>
    <row r="100" spans="2:10">
      <c r="B100" s="105" t="s">
        <v>309</v>
      </c>
      <c r="C100" s="109" t="s">
        <v>310</v>
      </c>
      <c r="D100" s="136">
        <v>100</v>
      </c>
      <c r="E100" s="111"/>
      <c r="F100" s="136">
        <v>100</v>
      </c>
      <c r="G100" s="111"/>
      <c r="H100" s="136">
        <v>100</v>
      </c>
      <c r="I100" s="111"/>
      <c r="J100" s="136">
        <v>0</v>
      </c>
    </row>
    <row r="101" spans="2:10">
      <c r="B101" s="105" t="s">
        <v>311</v>
      </c>
      <c r="C101" s="109" t="s">
        <v>312</v>
      </c>
      <c r="D101" s="136">
        <v>100</v>
      </c>
      <c r="E101" s="111"/>
      <c r="F101" s="136">
        <v>100</v>
      </c>
      <c r="G101" s="111"/>
      <c r="H101" s="136">
        <v>100</v>
      </c>
      <c r="I101" s="111"/>
      <c r="J101" s="136">
        <v>0</v>
      </c>
    </row>
    <row r="102" spans="2:10">
      <c r="B102" s="104" t="s">
        <v>313</v>
      </c>
      <c r="C102" s="102" t="s">
        <v>314</v>
      </c>
      <c r="D102" s="137" t="s">
        <v>128</v>
      </c>
      <c r="E102" s="110"/>
      <c r="F102" s="137" t="s">
        <v>128</v>
      </c>
      <c r="G102" s="110"/>
      <c r="H102" s="137" t="s">
        <v>128</v>
      </c>
      <c r="I102" s="110"/>
      <c r="J102" s="137" t="s">
        <v>128</v>
      </c>
    </row>
    <row r="103" spans="2:10">
      <c r="B103" s="105" t="s">
        <v>315</v>
      </c>
      <c r="C103" s="109" t="s">
        <v>316</v>
      </c>
      <c r="D103" s="136" t="s">
        <v>128</v>
      </c>
      <c r="E103" s="111"/>
      <c r="F103" s="136" t="s">
        <v>128</v>
      </c>
      <c r="G103" s="111"/>
      <c r="H103" s="136" t="s">
        <v>128</v>
      </c>
      <c r="I103" s="111"/>
      <c r="J103" s="136" t="s">
        <v>128</v>
      </c>
    </row>
    <row r="104" spans="2:10">
      <c r="B104" s="104" t="s">
        <v>317</v>
      </c>
      <c r="C104" s="102" t="s">
        <v>318</v>
      </c>
      <c r="D104" s="137">
        <v>50</v>
      </c>
      <c r="E104" s="110"/>
      <c r="F104" s="137">
        <v>100</v>
      </c>
      <c r="G104" s="110"/>
      <c r="H104" s="137">
        <v>100</v>
      </c>
      <c r="I104" s="110"/>
      <c r="J104" s="137">
        <v>50</v>
      </c>
    </row>
    <row r="105" spans="2:10">
      <c r="B105" s="105" t="s">
        <v>319</v>
      </c>
      <c r="C105" s="109" t="s">
        <v>320</v>
      </c>
      <c r="D105" s="136">
        <v>100</v>
      </c>
      <c r="E105" s="111"/>
      <c r="F105" s="136">
        <v>100</v>
      </c>
      <c r="G105" s="111"/>
      <c r="H105" s="136">
        <v>100</v>
      </c>
      <c r="I105" s="111"/>
      <c r="J105" s="136">
        <v>0</v>
      </c>
    </row>
    <row r="106" spans="2:10">
      <c r="B106" s="105" t="s">
        <v>321</v>
      </c>
      <c r="C106" s="109" t="s">
        <v>322</v>
      </c>
      <c r="D106" s="136">
        <v>0</v>
      </c>
      <c r="E106" s="111"/>
      <c r="F106" s="136">
        <v>100</v>
      </c>
      <c r="G106" s="111"/>
      <c r="H106" s="136">
        <v>100</v>
      </c>
      <c r="I106" s="111"/>
      <c r="J106" s="136">
        <v>100</v>
      </c>
    </row>
    <row r="107" spans="2:10" ht="15.75">
      <c r="B107" s="126">
        <v>1.4</v>
      </c>
      <c r="C107" s="132" t="s">
        <v>323</v>
      </c>
      <c r="D107" s="138">
        <v>35</v>
      </c>
      <c r="E107" s="110"/>
      <c r="F107" s="138">
        <v>54</v>
      </c>
      <c r="G107" s="110"/>
      <c r="H107" s="138">
        <v>55</v>
      </c>
      <c r="I107" s="110"/>
      <c r="J107" s="137">
        <v>20</v>
      </c>
    </row>
    <row r="108" spans="2:10">
      <c r="B108" s="105" t="s">
        <v>324</v>
      </c>
      <c r="C108" s="109" t="s">
        <v>325</v>
      </c>
      <c r="D108" s="136" t="s">
        <v>643</v>
      </c>
      <c r="E108" s="111"/>
      <c r="F108" s="136" t="s">
        <v>643</v>
      </c>
      <c r="G108" s="111"/>
      <c r="H108" s="136" t="s">
        <v>643</v>
      </c>
      <c r="I108" s="111"/>
      <c r="J108" s="136" t="s">
        <v>128</v>
      </c>
    </row>
    <row r="109" spans="2:10">
      <c r="B109" s="105" t="s">
        <v>326</v>
      </c>
      <c r="C109" s="109" t="s">
        <v>327</v>
      </c>
      <c r="D109" s="136" t="s">
        <v>643</v>
      </c>
      <c r="E109" s="111"/>
      <c r="F109" s="136" t="s">
        <v>643</v>
      </c>
      <c r="G109" s="111"/>
      <c r="H109" s="136" t="s">
        <v>643</v>
      </c>
      <c r="I109" s="111"/>
      <c r="J109" s="136" t="s">
        <v>128</v>
      </c>
    </row>
    <row r="110" spans="2:10">
      <c r="B110" s="104" t="s">
        <v>328</v>
      </c>
      <c r="C110" s="102" t="s">
        <v>329</v>
      </c>
      <c r="D110" s="137">
        <v>100</v>
      </c>
      <c r="E110" s="110"/>
      <c r="F110" s="137">
        <v>100</v>
      </c>
      <c r="G110" s="110"/>
      <c r="H110" s="137">
        <v>100</v>
      </c>
      <c r="I110" s="110"/>
      <c r="J110" s="137">
        <v>0</v>
      </c>
    </row>
    <row r="111" spans="2:10">
      <c r="B111" s="105" t="s">
        <v>330</v>
      </c>
      <c r="C111" s="109" t="s">
        <v>331</v>
      </c>
      <c r="D111" s="136">
        <v>100</v>
      </c>
      <c r="E111" s="111"/>
      <c r="F111" s="136">
        <v>100</v>
      </c>
      <c r="G111" s="111"/>
      <c r="H111" s="136">
        <v>100</v>
      </c>
      <c r="I111" s="111"/>
      <c r="J111" s="136">
        <v>0</v>
      </c>
    </row>
    <row r="112" spans="2:10">
      <c r="B112" s="104" t="s">
        <v>332</v>
      </c>
      <c r="C112" s="102" t="s">
        <v>333</v>
      </c>
      <c r="D112" s="137">
        <v>80</v>
      </c>
      <c r="E112" s="110"/>
      <c r="F112" s="137">
        <v>80</v>
      </c>
      <c r="G112" s="110"/>
      <c r="H112" s="137">
        <v>100</v>
      </c>
      <c r="I112" s="110"/>
      <c r="J112" s="137">
        <v>20</v>
      </c>
    </row>
    <row r="113" spans="2:10">
      <c r="B113" s="105" t="s">
        <v>334</v>
      </c>
      <c r="C113" s="109" t="s">
        <v>335</v>
      </c>
      <c r="D113" s="136">
        <v>80</v>
      </c>
      <c r="E113" s="111"/>
      <c r="F113" s="136">
        <v>80</v>
      </c>
      <c r="G113" s="111"/>
      <c r="H113" s="136">
        <v>100</v>
      </c>
      <c r="I113" s="111"/>
      <c r="J113" s="136">
        <v>20</v>
      </c>
    </row>
    <row r="114" spans="2:10">
      <c r="B114" s="105" t="s">
        <v>336</v>
      </c>
      <c r="C114" s="109" t="s">
        <v>337</v>
      </c>
      <c r="D114" s="136">
        <v>80</v>
      </c>
      <c r="E114" s="111"/>
      <c r="F114" s="136">
        <v>80</v>
      </c>
      <c r="G114" s="111"/>
      <c r="H114" s="136">
        <v>100</v>
      </c>
      <c r="I114" s="111"/>
      <c r="J114" s="136">
        <v>20</v>
      </c>
    </row>
    <row r="115" spans="2:10">
      <c r="B115" s="104" t="s">
        <v>338</v>
      </c>
      <c r="C115" s="102" t="s">
        <v>339</v>
      </c>
      <c r="D115" s="137">
        <v>0</v>
      </c>
      <c r="E115" s="110"/>
      <c r="F115" s="137">
        <v>33</v>
      </c>
      <c r="G115" s="110"/>
      <c r="H115" s="137">
        <v>33</v>
      </c>
      <c r="I115" s="110"/>
      <c r="J115" s="137">
        <v>33</v>
      </c>
    </row>
    <row r="116" spans="2:10">
      <c r="B116" s="105" t="s">
        <v>340</v>
      </c>
      <c r="C116" s="109" t="s">
        <v>341</v>
      </c>
      <c r="D116" s="136">
        <v>0</v>
      </c>
      <c r="E116" s="111"/>
      <c r="F116" s="136">
        <v>0</v>
      </c>
      <c r="G116" s="111"/>
      <c r="H116" s="136">
        <v>0</v>
      </c>
      <c r="I116" s="111"/>
      <c r="J116" s="136">
        <v>0</v>
      </c>
    </row>
    <row r="117" spans="2:10">
      <c r="B117" s="105" t="s">
        <v>342</v>
      </c>
      <c r="C117" s="109" t="s">
        <v>343</v>
      </c>
      <c r="D117" s="136">
        <v>0</v>
      </c>
      <c r="E117" s="111"/>
      <c r="F117" s="136">
        <v>100</v>
      </c>
      <c r="G117" s="111"/>
      <c r="H117" s="136">
        <v>100</v>
      </c>
      <c r="I117" s="111"/>
      <c r="J117" s="136">
        <v>100</v>
      </c>
    </row>
    <row r="118" spans="2:10">
      <c r="B118" s="105" t="s">
        <v>344</v>
      </c>
      <c r="C118" s="109" t="s">
        <v>345</v>
      </c>
      <c r="D118" s="136">
        <v>0</v>
      </c>
      <c r="E118" s="111"/>
      <c r="F118" s="136">
        <v>0</v>
      </c>
      <c r="G118" s="111"/>
      <c r="H118" s="136">
        <v>0</v>
      </c>
      <c r="I118" s="111"/>
      <c r="J118" s="136">
        <v>0</v>
      </c>
    </row>
    <row r="119" spans="2:10">
      <c r="B119" s="104" t="s">
        <v>346</v>
      </c>
      <c r="C119" s="102" t="s">
        <v>347</v>
      </c>
      <c r="D119" s="137">
        <v>0</v>
      </c>
      <c r="E119" s="110"/>
      <c r="F119" s="137">
        <v>0</v>
      </c>
      <c r="G119" s="110"/>
      <c r="H119" s="137">
        <v>0</v>
      </c>
      <c r="I119" s="110"/>
      <c r="J119" s="137">
        <v>0</v>
      </c>
    </row>
    <row r="120" spans="2:10">
      <c r="B120" s="105" t="s">
        <v>348</v>
      </c>
      <c r="C120" s="109" t="s">
        <v>349</v>
      </c>
      <c r="D120" s="136">
        <v>0</v>
      </c>
      <c r="E120" s="111"/>
      <c r="F120" s="136">
        <v>0</v>
      </c>
      <c r="G120" s="111"/>
      <c r="H120" s="136">
        <v>0</v>
      </c>
      <c r="I120" s="111"/>
      <c r="J120" s="136">
        <v>0</v>
      </c>
    </row>
    <row r="121" spans="2:10">
      <c r="B121" s="105" t="s">
        <v>350</v>
      </c>
      <c r="C121" s="109" t="s">
        <v>351</v>
      </c>
      <c r="D121" s="136">
        <v>0</v>
      </c>
      <c r="E121" s="111"/>
      <c r="F121" s="136">
        <v>0</v>
      </c>
      <c r="G121" s="111"/>
      <c r="H121" s="136">
        <v>0</v>
      </c>
      <c r="I121" s="111"/>
      <c r="J121" s="136">
        <v>0</v>
      </c>
    </row>
    <row r="122" spans="2:10">
      <c r="B122" s="104" t="s">
        <v>352</v>
      </c>
      <c r="C122" s="102" t="s">
        <v>353</v>
      </c>
      <c r="D122" s="137">
        <v>0</v>
      </c>
      <c r="E122" s="110"/>
      <c r="F122" s="137">
        <v>20</v>
      </c>
      <c r="G122" s="110"/>
      <c r="H122" s="137">
        <v>20</v>
      </c>
      <c r="I122" s="110"/>
      <c r="J122" s="137">
        <v>20</v>
      </c>
    </row>
    <row r="123" spans="2:10">
      <c r="B123" s="105" t="s">
        <v>354</v>
      </c>
      <c r="C123" s="109" t="s">
        <v>355</v>
      </c>
      <c r="D123" s="136" t="s">
        <v>128</v>
      </c>
      <c r="E123" s="111"/>
      <c r="F123" s="136">
        <v>100</v>
      </c>
      <c r="G123" s="111"/>
      <c r="H123" s="136">
        <v>100</v>
      </c>
      <c r="I123" s="111"/>
      <c r="J123" s="136" t="s">
        <v>128</v>
      </c>
    </row>
    <row r="124" spans="2:10">
      <c r="B124" s="105" t="s">
        <v>356</v>
      </c>
      <c r="C124" s="109" t="s">
        <v>357</v>
      </c>
      <c r="D124" s="136">
        <v>0</v>
      </c>
      <c r="E124" s="111"/>
      <c r="F124" s="136">
        <v>0</v>
      </c>
      <c r="G124" s="111"/>
      <c r="H124" s="136">
        <v>0</v>
      </c>
      <c r="I124" s="111"/>
      <c r="J124" s="136">
        <v>0</v>
      </c>
    </row>
    <row r="125" spans="2:10">
      <c r="B125" s="105" t="s">
        <v>358</v>
      </c>
      <c r="C125" s="109" t="s">
        <v>359</v>
      </c>
      <c r="D125" s="136">
        <v>0</v>
      </c>
      <c r="E125" s="111"/>
      <c r="F125" s="136">
        <v>0</v>
      </c>
      <c r="G125" s="111"/>
      <c r="H125" s="136">
        <v>0</v>
      </c>
      <c r="I125" s="111"/>
      <c r="J125" s="136">
        <v>0</v>
      </c>
    </row>
    <row r="126" spans="2:10">
      <c r="B126" s="105" t="s">
        <v>360</v>
      </c>
      <c r="C126" s="109" t="s">
        <v>361</v>
      </c>
      <c r="D126" s="136">
        <v>0</v>
      </c>
      <c r="E126" s="111"/>
      <c r="F126" s="136">
        <v>0</v>
      </c>
      <c r="G126" s="111"/>
      <c r="H126" s="136">
        <v>0</v>
      </c>
      <c r="I126" s="111"/>
      <c r="J126" s="136">
        <v>0</v>
      </c>
    </row>
    <row r="127" spans="2:10">
      <c r="B127" s="105" t="s">
        <v>362</v>
      </c>
      <c r="C127" s="109" t="s">
        <v>363</v>
      </c>
      <c r="D127" s="136">
        <v>0</v>
      </c>
      <c r="E127" s="111"/>
      <c r="F127" s="136">
        <v>0</v>
      </c>
      <c r="G127" s="111"/>
      <c r="H127" s="136">
        <v>0</v>
      </c>
      <c r="I127" s="111"/>
      <c r="J127" s="136">
        <v>0</v>
      </c>
    </row>
    <row r="128" spans="2:10">
      <c r="B128" s="104" t="s">
        <v>364</v>
      </c>
      <c r="C128" s="102" t="s">
        <v>365</v>
      </c>
      <c r="D128" s="137">
        <v>80</v>
      </c>
      <c r="E128" s="110"/>
      <c r="F128" s="137">
        <v>80</v>
      </c>
      <c r="G128" s="110"/>
      <c r="H128" s="137">
        <v>100</v>
      </c>
      <c r="I128" s="110"/>
      <c r="J128" s="137">
        <v>20</v>
      </c>
    </row>
    <row r="129" spans="2:10">
      <c r="B129" s="105" t="s">
        <v>366</v>
      </c>
      <c r="C129" s="109" t="s">
        <v>367</v>
      </c>
      <c r="D129" s="136">
        <v>80</v>
      </c>
      <c r="E129" s="111"/>
      <c r="F129" s="136">
        <v>80</v>
      </c>
      <c r="G129" s="111"/>
      <c r="H129" s="136">
        <v>100</v>
      </c>
      <c r="I129" s="111"/>
      <c r="J129" s="136">
        <v>20</v>
      </c>
    </row>
    <row r="130" spans="2:10">
      <c r="B130" s="105" t="s">
        <v>368</v>
      </c>
      <c r="C130" s="109" t="s">
        <v>369</v>
      </c>
      <c r="D130" s="136">
        <v>80</v>
      </c>
      <c r="E130" s="111"/>
      <c r="F130" s="136">
        <v>80</v>
      </c>
      <c r="G130" s="111"/>
      <c r="H130" s="136">
        <v>100</v>
      </c>
      <c r="I130" s="111"/>
      <c r="J130" s="136">
        <v>20</v>
      </c>
    </row>
    <row r="131" spans="2:10">
      <c r="B131" s="104" t="s">
        <v>370</v>
      </c>
      <c r="C131" s="102" t="s">
        <v>371</v>
      </c>
      <c r="D131" s="137">
        <v>0</v>
      </c>
      <c r="E131" s="110"/>
      <c r="F131" s="137">
        <v>100</v>
      </c>
      <c r="G131" s="110"/>
      <c r="H131" s="137">
        <v>100</v>
      </c>
      <c r="I131" s="110"/>
      <c r="J131" s="137">
        <v>100</v>
      </c>
    </row>
    <row r="132" spans="2:10">
      <c r="B132" s="105" t="s">
        <v>372</v>
      </c>
      <c r="C132" s="109" t="s">
        <v>373</v>
      </c>
      <c r="D132" s="136">
        <v>0</v>
      </c>
      <c r="E132" s="111"/>
      <c r="F132" s="136">
        <v>100</v>
      </c>
      <c r="G132" s="111"/>
      <c r="H132" s="136">
        <v>100</v>
      </c>
      <c r="I132" s="111"/>
      <c r="J132" s="136">
        <v>100</v>
      </c>
    </row>
    <row r="133" spans="2:10">
      <c r="B133" s="105" t="s">
        <v>374</v>
      </c>
      <c r="C133" s="109" t="s">
        <v>375</v>
      </c>
      <c r="D133" s="136">
        <v>0</v>
      </c>
      <c r="E133" s="111"/>
      <c r="F133" s="136">
        <v>100</v>
      </c>
      <c r="G133" s="111"/>
      <c r="H133" s="136">
        <v>100</v>
      </c>
      <c r="I133" s="111"/>
      <c r="J133" s="136">
        <v>100</v>
      </c>
    </row>
    <row r="134" spans="2:10">
      <c r="B134" s="105" t="s">
        <v>376</v>
      </c>
      <c r="C134" s="109" t="s">
        <v>377</v>
      </c>
      <c r="D134" s="136" t="s">
        <v>128</v>
      </c>
      <c r="E134" s="111"/>
      <c r="F134" s="136" t="s">
        <v>128</v>
      </c>
      <c r="G134" s="111"/>
      <c r="H134" s="136">
        <v>100</v>
      </c>
      <c r="I134" s="111"/>
      <c r="J134" s="136" t="s">
        <v>128</v>
      </c>
    </row>
    <row r="135" spans="2:10">
      <c r="B135" s="105" t="s">
        <v>378</v>
      </c>
      <c r="C135" s="109" t="s">
        <v>379</v>
      </c>
      <c r="D135" s="136" t="s">
        <v>128</v>
      </c>
      <c r="E135" s="111"/>
      <c r="F135" s="136">
        <v>100</v>
      </c>
      <c r="G135" s="111"/>
      <c r="H135" s="136">
        <v>100</v>
      </c>
      <c r="I135" s="111"/>
      <c r="J135" s="136" t="s">
        <v>128</v>
      </c>
    </row>
    <row r="136" spans="2:10">
      <c r="B136" s="104" t="s">
        <v>380</v>
      </c>
      <c r="C136" s="102" t="s">
        <v>381</v>
      </c>
      <c r="D136" s="137">
        <v>13</v>
      </c>
      <c r="E136" s="110"/>
      <c r="F136" s="137">
        <v>25</v>
      </c>
      <c r="G136" s="110"/>
      <c r="H136" s="137">
        <v>0</v>
      </c>
      <c r="I136" s="110"/>
      <c r="J136" s="137">
        <v>-13</v>
      </c>
    </row>
    <row r="137" spans="2:10">
      <c r="B137" s="105" t="s">
        <v>382</v>
      </c>
      <c r="C137" s="109" t="s">
        <v>383</v>
      </c>
      <c r="D137" s="136">
        <v>50</v>
      </c>
      <c r="E137" s="111"/>
      <c r="F137" s="136">
        <v>50</v>
      </c>
      <c r="G137" s="111"/>
      <c r="H137" s="136">
        <v>0</v>
      </c>
      <c r="I137" s="111"/>
      <c r="J137" s="136">
        <v>-50</v>
      </c>
    </row>
    <row r="138" spans="2:10">
      <c r="B138" s="105" t="s">
        <v>384</v>
      </c>
      <c r="C138" s="109" t="s">
        <v>385</v>
      </c>
      <c r="D138" s="136">
        <v>0</v>
      </c>
      <c r="E138" s="111"/>
      <c r="F138" s="136">
        <v>50</v>
      </c>
      <c r="G138" s="111"/>
      <c r="H138" s="136" t="s">
        <v>128</v>
      </c>
      <c r="I138" s="111"/>
      <c r="J138" s="136" t="s">
        <v>128</v>
      </c>
    </row>
    <row r="139" spans="2:10">
      <c r="B139" s="105" t="s">
        <v>386</v>
      </c>
      <c r="C139" s="109" t="s">
        <v>387</v>
      </c>
      <c r="D139" s="136">
        <v>0</v>
      </c>
      <c r="E139" s="111"/>
      <c r="F139" s="136">
        <v>0</v>
      </c>
      <c r="G139" s="111"/>
      <c r="H139" s="136">
        <v>0</v>
      </c>
      <c r="I139" s="111"/>
      <c r="J139" s="136">
        <v>0</v>
      </c>
    </row>
    <row r="140" spans="2:10">
      <c r="B140" s="105" t="s">
        <v>388</v>
      </c>
      <c r="C140" s="109" t="s">
        <v>389</v>
      </c>
      <c r="D140" s="136">
        <v>0</v>
      </c>
      <c r="E140" s="111"/>
      <c r="F140" s="136">
        <v>0</v>
      </c>
      <c r="G140" s="111"/>
      <c r="H140" s="136">
        <v>0</v>
      </c>
      <c r="I140" s="111"/>
      <c r="J140" s="136">
        <v>0</v>
      </c>
    </row>
    <row r="141" spans="2:10">
      <c r="B141" s="104" t="s">
        <v>390</v>
      </c>
      <c r="C141" s="102" t="s">
        <v>391</v>
      </c>
      <c r="D141" s="137">
        <v>32</v>
      </c>
      <c r="E141" s="110"/>
      <c r="F141" s="137">
        <v>48</v>
      </c>
      <c r="G141" s="110"/>
      <c r="H141" s="137">
        <v>48</v>
      </c>
      <c r="I141" s="110"/>
      <c r="J141" s="137">
        <v>16</v>
      </c>
    </row>
    <row r="142" spans="2:10">
      <c r="B142" s="105" t="s">
        <v>392</v>
      </c>
      <c r="C142" s="109" t="s">
        <v>393</v>
      </c>
      <c r="D142" s="136">
        <v>80</v>
      </c>
      <c r="E142" s="111"/>
      <c r="F142" s="136">
        <v>80</v>
      </c>
      <c r="G142" s="111"/>
      <c r="H142" s="136">
        <v>80</v>
      </c>
      <c r="I142" s="111"/>
      <c r="J142" s="136">
        <v>0</v>
      </c>
    </row>
    <row r="143" spans="2:10">
      <c r="B143" s="105" t="s">
        <v>394</v>
      </c>
      <c r="C143" s="109" t="s">
        <v>395</v>
      </c>
      <c r="D143" s="136">
        <v>80</v>
      </c>
      <c r="E143" s="111"/>
      <c r="F143" s="136">
        <v>80</v>
      </c>
      <c r="G143" s="111"/>
      <c r="H143" s="136">
        <v>80</v>
      </c>
      <c r="I143" s="111"/>
      <c r="J143" s="136">
        <v>0</v>
      </c>
    </row>
    <row r="144" spans="2:10">
      <c r="B144" s="105" t="s">
        <v>396</v>
      </c>
      <c r="C144" s="109" t="s">
        <v>397</v>
      </c>
      <c r="D144" s="136">
        <v>0</v>
      </c>
      <c r="E144" s="111"/>
      <c r="F144" s="136">
        <v>0</v>
      </c>
      <c r="G144" s="111"/>
      <c r="H144" s="136">
        <v>0</v>
      </c>
      <c r="I144" s="111"/>
      <c r="J144" s="136">
        <v>0</v>
      </c>
    </row>
    <row r="145" spans="2:10">
      <c r="B145" s="105" t="s">
        <v>398</v>
      </c>
      <c r="C145" s="109" t="s">
        <v>399</v>
      </c>
      <c r="D145" s="136">
        <v>0</v>
      </c>
      <c r="E145" s="111"/>
      <c r="F145" s="136">
        <v>80</v>
      </c>
      <c r="G145" s="111"/>
      <c r="H145" s="136">
        <v>80</v>
      </c>
      <c r="I145" s="111"/>
      <c r="J145" s="136">
        <v>80</v>
      </c>
    </row>
    <row r="146" spans="2:10">
      <c r="B146" s="105" t="s">
        <v>400</v>
      </c>
      <c r="C146" s="109" t="s">
        <v>401</v>
      </c>
      <c r="D146" s="136">
        <v>0</v>
      </c>
      <c r="E146" s="111"/>
      <c r="F146" s="136">
        <v>0</v>
      </c>
      <c r="G146" s="111"/>
      <c r="H146" s="136">
        <v>0</v>
      </c>
      <c r="I146" s="111"/>
      <c r="J146" s="136">
        <v>0</v>
      </c>
    </row>
    <row r="147" spans="2:10">
      <c r="B147" s="104" t="s">
        <v>402</v>
      </c>
      <c r="C147" s="102" t="s">
        <v>403</v>
      </c>
      <c r="D147" s="137">
        <v>50</v>
      </c>
      <c r="E147" s="110"/>
      <c r="F147" s="137">
        <v>50</v>
      </c>
      <c r="G147" s="110"/>
      <c r="H147" s="137">
        <v>50</v>
      </c>
      <c r="I147" s="110"/>
      <c r="J147" s="137">
        <v>0</v>
      </c>
    </row>
    <row r="148" spans="2:10">
      <c r="B148" s="105" t="s">
        <v>404</v>
      </c>
      <c r="C148" s="109" t="s">
        <v>405</v>
      </c>
      <c r="D148" s="136">
        <v>0</v>
      </c>
      <c r="E148" s="111"/>
      <c r="F148" s="136">
        <v>0</v>
      </c>
      <c r="G148" s="111"/>
      <c r="H148" s="136">
        <v>0</v>
      </c>
      <c r="I148" s="111"/>
      <c r="J148" s="136">
        <v>0</v>
      </c>
    </row>
    <row r="149" spans="2:10">
      <c r="B149" s="105" t="s">
        <v>406</v>
      </c>
      <c r="C149" s="109" t="s">
        <v>407</v>
      </c>
      <c r="D149" s="136">
        <v>100</v>
      </c>
      <c r="E149" s="111"/>
      <c r="F149" s="136">
        <v>100</v>
      </c>
      <c r="G149" s="111"/>
      <c r="H149" s="136">
        <v>100</v>
      </c>
      <c r="I149" s="111"/>
      <c r="J149" s="136">
        <v>0</v>
      </c>
    </row>
    <row r="150" spans="2:10" ht="18">
      <c r="B150" s="123">
        <v>2</v>
      </c>
      <c r="C150" s="134" t="s">
        <v>408</v>
      </c>
      <c r="D150" s="130">
        <v>35</v>
      </c>
      <c r="E150" s="139"/>
      <c r="F150" s="130">
        <v>30</v>
      </c>
      <c r="G150" s="139"/>
      <c r="H150" s="130">
        <v>26</v>
      </c>
      <c r="I150" s="139"/>
      <c r="J150" s="140">
        <v>-9</v>
      </c>
    </row>
    <row r="151" spans="2:10" ht="15.75">
      <c r="B151" s="119">
        <v>2.1</v>
      </c>
      <c r="C151" s="120" t="s">
        <v>409</v>
      </c>
      <c r="D151" s="135">
        <v>33</v>
      </c>
      <c r="E151" s="121"/>
      <c r="F151" s="135">
        <v>35</v>
      </c>
      <c r="G151" s="121"/>
      <c r="H151" s="135">
        <v>35</v>
      </c>
      <c r="I151" s="121"/>
      <c r="J151" s="138">
        <v>2</v>
      </c>
    </row>
    <row r="152" spans="2:10">
      <c r="B152" s="104" t="s">
        <v>410</v>
      </c>
      <c r="C152" s="102" t="s">
        <v>411</v>
      </c>
      <c r="D152" s="137">
        <v>0</v>
      </c>
      <c r="E152" s="110"/>
      <c r="F152" s="137">
        <v>0</v>
      </c>
      <c r="G152" s="110"/>
      <c r="H152" s="137">
        <v>0</v>
      </c>
      <c r="I152" s="110"/>
      <c r="J152" s="137">
        <v>0</v>
      </c>
    </row>
    <row r="153" spans="2:10">
      <c r="B153" s="105" t="s">
        <v>412</v>
      </c>
      <c r="C153" s="109" t="s">
        <v>413</v>
      </c>
      <c r="D153" s="136">
        <v>0</v>
      </c>
      <c r="E153" s="111"/>
      <c r="F153" s="136">
        <v>0</v>
      </c>
      <c r="G153" s="111"/>
      <c r="H153" s="136">
        <v>0</v>
      </c>
      <c r="I153" s="111"/>
      <c r="J153" s="136">
        <v>0</v>
      </c>
    </row>
    <row r="154" spans="2:10">
      <c r="B154" s="105" t="s">
        <v>414</v>
      </c>
      <c r="C154" s="109" t="s">
        <v>415</v>
      </c>
      <c r="D154" s="136">
        <v>0</v>
      </c>
      <c r="E154" s="111"/>
      <c r="F154" s="136">
        <v>0</v>
      </c>
      <c r="G154" s="111"/>
      <c r="H154" s="136">
        <v>0</v>
      </c>
      <c r="I154" s="111"/>
      <c r="J154" s="136">
        <v>0</v>
      </c>
    </row>
    <row r="155" spans="2:10">
      <c r="B155" s="105" t="s">
        <v>416</v>
      </c>
      <c r="C155" s="109" t="s">
        <v>417</v>
      </c>
      <c r="D155" s="136">
        <v>0</v>
      </c>
      <c r="E155" s="111"/>
      <c r="F155" s="136">
        <v>0</v>
      </c>
      <c r="G155" s="111"/>
      <c r="H155" s="136">
        <v>0</v>
      </c>
      <c r="I155" s="111"/>
      <c r="J155" s="136">
        <v>0</v>
      </c>
    </row>
    <row r="156" spans="2:10">
      <c r="B156" s="105" t="s">
        <v>418</v>
      </c>
      <c r="C156" s="109" t="s">
        <v>419</v>
      </c>
      <c r="D156" s="136">
        <v>0</v>
      </c>
      <c r="E156" s="111"/>
      <c r="F156" s="136">
        <v>0</v>
      </c>
      <c r="G156" s="111"/>
      <c r="H156" s="136">
        <v>0</v>
      </c>
      <c r="I156" s="111"/>
      <c r="J156" s="136">
        <v>0</v>
      </c>
    </row>
    <row r="157" spans="2:10">
      <c r="B157" s="104" t="s">
        <v>420</v>
      </c>
      <c r="C157" s="102" t="s">
        <v>421</v>
      </c>
      <c r="D157" s="137">
        <v>0</v>
      </c>
      <c r="E157" s="110"/>
      <c r="F157" s="137">
        <v>0</v>
      </c>
      <c r="G157" s="110"/>
      <c r="H157" s="137">
        <v>0</v>
      </c>
      <c r="I157" s="110"/>
      <c r="J157" s="137">
        <v>0</v>
      </c>
    </row>
    <row r="158" spans="2:10">
      <c r="B158" s="105" t="s">
        <v>422</v>
      </c>
      <c r="C158" s="109" t="s">
        <v>423</v>
      </c>
      <c r="D158" s="136">
        <v>0</v>
      </c>
      <c r="E158" s="111"/>
      <c r="F158" s="136">
        <v>0</v>
      </c>
      <c r="G158" s="111"/>
      <c r="H158" s="136">
        <v>0</v>
      </c>
      <c r="I158" s="111"/>
      <c r="J158" s="136">
        <v>0</v>
      </c>
    </row>
    <row r="159" spans="2:10">
      <c r="B159" s="105" t="s">
        <v>424</v>
      </c>
      <c r="C159" s="109" t="s">
        <v>425</v>
      </c>
      <c r="D159" s="136" t="s">
        <v>128</v>
      </c>
      <c r="E159" s="111"/>
      <c r="F159" s="136" t="s">
        <v>128</v>
      </c>
      <c r="G159" s="111"/>
      <c r="H159" s="136" t="s">
        <v>128</v>
      </c>
      <c r="I159" s="111"/>
      <c r="J159" s="136" t="s">
        <v>128</v>
      </c>
    </row>
    <row r="160" spans="2:10">
      <c r="B160" s="104" t="s">
        <v>426</v>
      </c>
      <c r="C160" s="102" t="s">
        <v>427</v>
      </c>
      <c r="D160" s="137">
        <v>0</v>
      </c>
      <c r="E160" s="110"/>
      <c r="F160" s="137">
        <v>0</v>
      </c>
      <c r="G160" s="110"/>
      <c r="H160" s="137">
        <v>0</v>
      </c>
      <c r="I160" s="110"/>
      <c r="J160" s="137">
        <v>0</v>
      </c>
    </row>
    <row r="161" spans="2:10">
      <c r="B161" s="105" t="s">
        <v>428</v>
      </c>
      <c r="C161" s="109" t="s">
        <v>429</v>
      </c>
      <c r="D161" s="136">
        <v>0</v>
      </c>
      <c r="E161" s="111"/>
      <c r="F161" s="136">
        <v>0</v>
      </c>
      <c r="G161" s="111"/>
      <c r="H161" s="136">
        <v>0</v>
      </c>
      <c r="I161" s="111"/>
      <c r="J161" s="136">
        <v>0</v>
      </c>
    </row>
    <row r="162" spans="2:10">
      <c r="B162" s="105" t="s">
        <v>430</v>
      </c>
      <c r="C162" s="109" t="s">
        <v>431</v>
      </c>
      <c r="D162" s="136" t="s">
        <v>128</v>
      </c>
      <c r="E162" s="111"/>
      <c r="F162" s="136" t="s">
        <v>128</v>
      </c>
      <c r="G162" s="111"/>
      <c r="H162" s="136" t="s">
        <v>128</v>
      </c>
      <c r="I162" s="111"/>
      <c r="J162" s="136" t="s">
        <v>128</v>
      </c>
    </row>
    <row r="163" spans="2:10">
      <c r="B163" s="104" t="s">
        <v>432</v>
      </c>
      <c r="C163" s="102" t="s">
        <v>433</v>
      </c>
      <c r="D163" s="137">
        <v>75</v>
      </c>
      <c r="E163" s="110"/>
      <c r="F163" s="137">
        <v>75</v>
      </c>
      <c r="G163" s="110"/>
      <c r="H163" s="137">
        <v>75</v>
      </c>
      <c r="I163" s="110"/>
      <c r="J163" s="137">
        <v>0</v>
      </c>
    </row>
    <row r="164" spans="2:10">
      <c r="B164" s="105" t="s">
        <v>434</v>
      </c>
      <c r="C164" s="109" t="s">
        <v>435</v>
      </c>
      <c r="D164" s="136">
        <v>0</v>
      </c>
      <c r="E164" s="111"/>
      <c r="F164" s="136">
        <v>0</v>
      </c>
      <c r="G164" s="111"/>
      <c r="H164" s="136">
        <v>0</v>
      </c>
      <c r="I164" s="111"/>
      <c r="J164" s="136">
        <v>0</v>
      </c>
    </row>
    <row r="165" spans="2:10">
      <c r="B165" s="105" t="s">
        <v>436</v>
      </c>
      <c r="C165" s="109" t="s">
        <v>437</v>
      </c>
      <c r="D165" s="136">
        <v>100</v>
      </c>
      <c r="E165" s="111"/>
      <c r="F165" s="136">
        <v>100</v>
      </c>
      <c r="G165" s="111"/>
      <c r="H165" s="136">
        <v>100</v>
      </c>
      <c r="I165" s="111"/>
      <c r="J165" s="136">
        <v>0</v>
      </c>
    </row>
    <row r="166" spans="2:10">
      <c r="B166" s="105" t="s">
        <v>438</v>
      </c>
      <c r="C166" s="109" t="s">
        <v>439</v>
      </c>
      <c r="D166" s="136">
        <v>100</v>
      </c>
      <c r="E166" s="111"/>
      <c r="F166" s="136">
        <v>100</v>
      </c>
      <c r="G166" s="111"/>
      <c r="H166" s="136">
        <v>100</v>
      </c>
      <c r="I166" s="111"/>
      <c r="J166" s="136">
        <v>0</v>
      </c>
    </row>
    <row r="167" spans="2:10">
      <c r="B167" s="105" t="s">
        <v>440</v>
      </c>
      <c r="C167" s="109" t="s">
        <v>441</v>
      </c>
      <c r="D167" s="136">
        <v>100</v>
      </c>
      <c r="E167" s="111"/>
      <c r="F167" s="136">
        <v>100</v>
      </c>
      <c r="G167" s="111"/>
      <c r="H167" s="136">
        <v>100</v>
      </c>
      <c r="I167" s="111"/>
      <c r="J167" s="136">
        <v>0</v>
      </c>
    </row>
    <row r="168" spans="2:10">
      <c r="B168" s="104" t="s">
        <v>442</v>
      </c>
      <c r="C168" s="102" t="s">
        <v>443</v>
      </c>
      <c r="D168" s="137">
        <v>90</v>
      </c>
      <c r="E168" s="110"/>
      <c r="F168" s="137">
        <v>100</v>
      </c>
      <c r="G168" s="110"/>
      <c r="H168" s="137">
        <v>100</v>
      </c>
      <c r="I168" s="110"/>
      <c r="J168" s="137">
        <v>10</v>
      </c>
    </row>
    <row r="169" spans="2:10">
      <c r="B169" s="105" t="s">
        <v>444</v>
      </c>
      <c r="C169" s="109" t="s">
        <v>445</v>
      </c>
      <c r="D169" s="136">
        <v>80</v>
      </c>
      <c r="E169" s="111"/>
      <c r="F169" s="136">
        <v>100</v>
      </c>
      <c r="G169" s="111"/>
      <c r="H169" s="136">
        <v>100</v>
      </c>
      <c r="I169" s="111"/>
      <c r="J169" s="136">
        <v>20</v>
      </c>
    </row>
    <row r="170" spans="2:10">
      <c r="B170" s="105" t="s">
        <v>446</v>
      </c>
      <c r="C170" s="109" t="s">
        <v>447</v>
      </c>
      <c r="D170" s="136">
        <v>100</v>
      </c>
      <c r="E170" s="111"/>
      <c r="F170" s="136">
        <v>100</v>
      </c>
      <c r="G170" s="111"/>
      <c r="H170" s="136">
        <v>100</v>
      </c>
      <c r="I170" s="111"/>
      <c r="J170" s="136">
        <v>0</v>
      </c>
    </row>
    <row r="171" spans="2:10" ht="15.75">
      <c r="B171" s="119">
        <v>2.2000000000000002</v>
      </c>
      <c r="C171" s="120" t="s">
        <v>448</v>
      </c>
      <c r="D171" s="138">
        <v>36</v>
      </c>
      <c r="E171" s="121"/>
      <c r="F171" s="138" t="s">
        <v>128</v>
      </c>
      <c r="G171" s="121"/>
      <c r="H171" s="138" t="s">
        <v>128</v>
      </c>
      <c r="I171" s="121"/>
      <c r="J171" s="138" t="s">
        <v>128</v>
      </c>
    </row>
    <row r="172" spans="2:10">
      <c r="B172" s="105" t="s">
        <v>449</v>
      </c>
      <c r="C172" s="109" t="s">
        <v>450</v>
      </c>
      <c r="D172" s="136" t="s">
        <v>643</v>
      </c>
      <c r="E172" s="111"/>
      <c r="F172" s="136" t="s">
        <v>643</v>
      </c>
      <c r="G172" s="111"/>
      <c r="H172" s="136" t="s">
        <v>643</v>
      </c>
      <c r="I172" s="111"/>
      <c r="J172" s="136" t="s">
        <v>128</v>
      </c>
    </row>
    <row r="173" spans="2:10">
      <c r="B173" s="105" t="s">
        <v>451</v>
      </c>
      <c r="C173" s="109" t="s">
        <v>452</v>
      </c>
      <c r="D173" s="136" t="s">
        <v>643</v>
      </c>
      <c r="E173" s="111"/>
      <c r="F173" s="136" t="s">
        <v>643</v>
      </c>
      <c r="G173" s="111"/>
      <c r="H173" s="136" t="s">
        <v>643</v>
      </c>
      <c r="I173" s="111"/>
      <c r="J173" s="136" t="s">
        <v>128</v>
      </c>
    </row>
    <row r="174" spans="2:10">
      <c r="B174" s="105" t="s">
        <v>453</v>
      </c>
      <c r="C174" s="109" t="s">
        <v>454</v>
      </c>
      <c r="D174" s="136" t="s">
        <v>643</v>
      </c>
      <c r="E174" s="111"/>
      <c r="F174" s="136" t="s">
        <v>643</v>
      </c>
      <c r="G174" s="111"/>
      <c r="H174" s="136" t="s">
        <v>643</v>
      </c>
      <c r="I174" s="111"/>
      <c r="J174" s="136" t="s">
        <v>128</v>
      </c>
    </row>
    <row r="175" spans="2:10">
      <c r="B175" s="104" t="s">
        <v>455</v>
      </c>
      <c r="C175" s="102" t="s">
        <v>456</v>
      </c>
      <c r="D175" s="137">
        <v>100</v>
      </c>
      <c r="E175" s="110"/>
      <c r="F175" s="137" t="s">
        <v>128</v>
      </c>
      <c r="G175" s="110"/>
      <c r="H175" s="137" t="s">
        <v>128</v>
      </c>
      <c r="I175" s="110"/>
      <c r="J175" s="137" t="s">
        <v>128</v>
      </c>
    </row>
    <row r="176" spans="2:10">
      <c r="B176" s="105" t="s">
        <v>457</v>
      </c>
      <c r="C176" s="109" t="s">
        <v>458</v>
      </c>
      <c r="D176" s="136">
        <v>100</v>
      </c>
      <c r="E176" s="111"/>
      <c r="F176" s="136" t="s">
        <v>128</v>
      </c>
      <c r="G176" s="111"/>
      <c r="H176" s="136" t="s">
        <v>128</v>
      </c>
      <c r="I176" s="111"/>
      <c r="J176" s="136" t="s">
        <v>128</v>
      </c>
    </row>
    <row r="177" spans="2:10">
      <c r="B177" s="104" t="s">
        <v>459</v>
      </c>
      <c r="C177" s="102" t="s">
        <v>460</v>
      </c>
      <c r="D177" s="137">
        <v>100</v>
      </c>
      <c r="E177" s="110"/>
      <c r="F177" s="137" t="s">
        <v>128</v>
      </c>
      <c r="G177" s="110"/>
      <c r="H177" s="137" t="s">
        <v>128</v>
      </c>
      <c r="I177" s="110"/>
      <c r="J177" s="137" t="s">
        <v>128</v>
      </c>
    </row>
    <row r="178" spans="2:10">
      <c r="B178" s="105" t="s">
        <v>461</v>
      </c>
      <c r="C178" s="109" t="s">
        <v>462</v>
      </c>
      <c r="D178" s="136">
        <v>100</v>
      </c>
      <c r="E178" s="111"/>
      <c r="F178" s="136" t="s">
        <v>128</v>
      </c>
      <c r="G178" s="111"/>
      <c r="H178" s="136" t="s">
        <v>128</v>
      </c>
      <c r="I178" s="111"/>
      <c r="J178" s="136" t="s">
        <v>128</v>
      </c>
    </row>
    <row r="179" spans="2:10">
      <c r="B179" s="105" t="s">
        <v>463</v>
      </c>
      <c r="C179" s="109" t="s">
        <v>464</v>
      </c>
      <c r="D179" s="136">
        <v>100</v>
      </c>
      <c r="E179" s="111"/>
      <c r="F179" s="136" t="s">
        <v>128</v>
      </c>
      <c r="G179" s="111"/>
      <c r="H179" s="136" t="s">
        <v>128</v>
      </c>
      <c r="I179" s="111"/>
      <c r="J179" s="136" t="s">
        <v>128</v>
      </c>
    </row>
    <row r="180" spans="2:10">
      <c r="B180" s="104" t="s">
        <v>465</v>
      </c>
      <c r="C180" s="102" t="s">
        <v>466</v>
      </c>
      <c r="D180" s="137">
        <v>33</v>
      </c>
      <c r="E180" s="110"/>
      <c r="F180" s="137" t="s">
        <v>128</v>
      </c>
      <c r="G180" s="110"/>
      <c r="H180" s="137" t="s">
        <v>128</v>
      </c>
      <c r="I180" s="110"/>
      <c r="J180" s="137" t="s">
        <v>128</v>
      </c>
    </row>
    <row r="181" spans="2:10">
      <c r="B181" s="105" t="s">
        <v>467</v>
      </c>
      <c r="C181" s="109" t="s">
        <v>468</v>
      </c>
      <c r="D181" s="136">
        <v>20</v>
      </c>
      <c r="E181" s="111"/>
      <c r="F181" s="136" t="s">
        <v>128</v>
      </c>
      <c r="G181" s="111"/>
      <c r="H181" s="136" t="s">
        <v>128</v>
      </c>
      <c r="I181" s="111"/>
      <c r="J181" s="136" t="s">
        <v>128</v>
      </c>
    </row>
    <row r="182" spans="2:10">
      <c r="B182" s="105" t="s">
        <v>469</v>
      </c>
      <c r="C182" s="109" t="s">
        <v>470</v>
      </c>
      <c r="D182" s="136">
        <v>80</v>
      </c>
      <c r="E182" s="111"/>
      <c r="F182" s="136" t="s">
        <v>128</v>
      </c>
      <c r="G182" s="111"/>
      <c r="H182" s="136" t="s">
        <v>128</v>
      </c>
      <c r="I182" s="111"/>
      <c r="J182" s="136" t="s">
        <v>128</v>
      </c>
    </row>
    <row r="183" spans="2:10">
      <c r="B183" s="105" t="s">
        <v>471</v>
      </c>
      <c r="C183" s="109" t="s">
        <v>472</v>
      </c>
      <c r="D183" s="136">
        <v>0</v>
      </c>
      <c r="E183" s="111"/>
      <c r="F183" s="136" t="s">
        <v>128</v>
      </c>
      <c r="G183" s="111"/>
      <c r="H183" s="136" t="s">
        <v>128</v>
      </c>
      <c r="I183" s="111"/>
      <c r="J183" s="136" t="s">
        <v>128</v>
      </c>
    </row>
    <row r="184" spans="2:10">
      <c r="B184" s="104" t="s">
        <v>473</v>
      </c>
      <c r="C184" s="102" t="s">
        <v>474</v>
      </c>
      <c r="D184" s="137">
        <v>0</v>
      </c>
      <c r="E184" s="110"/>
      <c r="F184" s="137" t="s">
        <v>128</v>
      </c>
      <c r="G184" s="110"/>
      <c r="H184" s="137" t="s">
        <v>128</v>
      </c>
      <c r="I184" s="110"/>
      <c r="J184" s="137" t="s">
        <v>128</v>
      </c>
    </row>
    <row r="185" spans="2:10">
      <c r="B185" s="105" t="s">
        <v>475</v>
      </c>
      <c r="C185" s="109" t="s">
        <v>476</v>
      </c>
      <c r="D185" s="136">
        <v>0</v>
      </c>
      <c r="E185" s="111"/>
      <c r="F185" s="136" t="s">
        <v>128</v>
      </c>
      <c r="G185" s="111"/>
      <c r="H185" s="136" t="s">
        <v>128</v>
      </c>
      <c r="I185" s="111"/>
      <c r="J185" s="136" t="s">
        <v>128</v>
      </c>
    </row>
    <row r="186" spans="2:10">
      <c r="B186" s="104" t="s">
        <v>477</v>
      </c>
      <c r="C186" s="102" t="s">
        <v>478</v>
      </c>
      <c r="D186" s="137">
        <v>0</v>
      </c>
      <c r="E186" s="110"/>
      <c r="F186" s="137" t="s">
        <v>128</v>
      </c>
      <c r="G186" s="110"/>
      <c r="H186" s="137" t="s">
        <v>128</v>
      </c>
      <c r="I186" s="110"/>
      <c r="J186" s="137" t="s">
        <v>128</v>
      </c>
    </row>
    <row r="187" spans="2:10">
      <c r="B187" s="105" t="s">
        <v>479</v>
      </c>
      <c r="C187" s="109" t="s">
        <v>480</v>
      </c>
      <c r="D187" s="136">
        <v>0</v>
      </c>
      <c r="E187" s="111"/>
      <c r="F187" s="136" t="s">
        <v>128</v>
      </c>
      <c r="G187" s="111"/>
      <c r="H187" s="136" t="s">
        <v>128</v>
      </c>
      <c r="I187" s="111"/>
      <c r="J187" s="136" t="s">
        <v>128</v>
      </c>
    </row>
    <row r="188" spans="2:10" ht="15.75">
      <c r="B188" s="119">
        <v>2.2999999999999998</v>
      </c>
      <c r="C188" s="120" t="s">
        <v>481</v>
      </c>
      <c r="D188" s="138" t="s">
        <v>128</v>
      </c>
      <c r="E188" s="121"/>
      <c r="F188" s="138">
        <v>25</v>
      </c>
      <c r="G188" s="121"/>
      <c r="H188" s="138">
        <v>17</v>
      </c>
      <c r="I188" s="121"/>
      <c r="J188" s="138" t="s">
        <v>128</v>
      </c>
    </row>
    <row r="189" spans="2:10">
      <c r="B189" s="105" t="s">
        <v>482</v>
      </c>
      <c r="C189" s="109" t="s">
        <v>483</v>
      </c>
      <c r="D189" s="136" t="s">
        <v>643</v>
      </c>
      <c r="E189" s="111"/>
      <c r="F189" s="136" t="s">
        <v>643</v>
      </c>
      <c r="G189" s="111"/>
      <c r="H189" s="136" t="s">
        <v>643</v>
      </c>
      <c r="I189" s="111"/>
      <c r="J189" s="136" t="s">
        <v>128</v>
      </c>
    </row>
    <row r="190" spans="2:10">
      <c r="B190" s="104" t="s">
        <v>484</v>
      </c>
      <c r="C190" s="102" t="s">
        <v>485</v>
      </c>
      <c r="D190" s="137" t="s">
        <v>128</v>
      </c>
      <c r="E190" s="110"/>
      <c r="F190" s="137">
        <v>33</v>
      </c>
      <c r="G190" s="110"/>
      <c r="H190" s="137">
        <v>0</v>
      </c>
      <c r="I190" s="110"/>
      <c r="J190" s="137" t="s">
        <v>128</v>
      </c>
    </row>
    <row r="191" spans="2:10">
      <c r="B191" s="105" t="s">
        <v>486</v>
      </c>
      <c r="C191" s="109" t="s">
        <v>487</v>
      </c>
      <c r="D191" s="136" t="s">
        <v>128</v>
      </c>
      <c r="E191" s="111"/>
      <c r="F191" s="136">
        <v>0</v>
      </c>
      <c r="G191" s="111"/>
      <c r="H191" s="136">
        <v>0</v>
      </c>
      <c r="I191" s="111"/>
      <c r="J191" s="136" t="s">
        <v>128</v>
      </c>
    </row>
    <row r="192" spans="2:10">
      <c r="B192" s="105" t="s">
        <v>488</v>
      </c>
      <c r="C192" s="109" t="s">
        <v>489</v>
      </c>
      <c r="D192" s="136" t="s">
        <v>128</v>
      </c>
      <c r="E192" s="111"/>
      <c r="F192" s="136">
        <v>0</v>
      </c>
      <c r="G192" s="111"/>
      <c r="H192" s="136">
        <v>0</v>
      </c>
      <c r="I192" s="111"/>
      <c r="J192" s="136" t="s">
        <v>128</v>
      </c>
    </row>
    <row r="193" spans="2:10">
      <c r="B193" s="105" t="s">
        <v>490</v>
      </c>
      <c r="C193" s="109" t="s">
        <v>491</v>
      </c>
      <c r="D193" s="136" t="s">
        <v>128</v>
      </c>
      <c r="E193" s="111"/>
      <c r="F193" s="136">
        <v>100</v>
      </c>
      <c r="G193" s="111"/>
      <c r="H193" s="136">
        <v>0</v>
      </c>
      <c r="I193" s="111"/>
      <c r="J193" s="136" t="s">
        <v>128</v>
      </c>
    </row>
    <row r="194" spans="2:10">
      <c r="B194" s="104" t="s">
        <v>492</v>
      </c>
      <c r="C194" s="102" t="s">
        <v>493</v>
      </c>
      <c r="D194" s="137" t="s">
        <v>128</v>
      </c>
      <c r="E194" s="110"/>
      <c r="F194" s="137">
        <v>0</v>
      </c>
      <c r="G194" s="110"/>
      <c r="H194" s="137">
        <v>0</v>
      </c>
      <c r="I194" s="110"/>
      <c r="J194" s="137" t="s">
        <v>128</v>
      </c>
    </row>
    <row r="195" spans="2:10">
      <c r="B195" s="105" t="s">
        <v>494</v>
      </c>
      <c r="C195" s="109" t="s">
        <v>495</v>
      </c>
      <c r="D195" s="136" t="s">
        <v>128</v>
      </c>
      <c r="E195" s="111"/>
      <c r="F195" s="136">
        <v>0</v>
      </c>
      <c r="G195" s="111"/>
      <c r="H195" s="136">
        <v>0</v>
      </c>
      <c r="I195" s="111"/>
      <c r="J195" s="136" t="s">
        <v>128</v>
      </c>
    </row>
    <row r="196" spans="2:10">
      <c r="B196" s="105" t="s">
        <v>496</v>
      </c>
      <c r="C196" s="109" t="s">
        <v>497</v>
      </c>
      <c r="D196" s="136" t="s">
        <v>128</v>
      </c>
      <c r="E196" s="111"/>
      <c r="F196" s="136" t="s">
        <v>128</v>
      </c>
      <c r="G196" s="111"/>
      <c r="H196" s="136" t="s">
        <v>128</v>
      </c>
      <c r="I196" s="111"/>
      <c r="J196" s="136" t="s">
        <v>128</v>
      </c>
    </row>
    <row r="197" spans="2:10">
      <c r="B197" s="105" t="s">
        <v>498</v>
      </c>
      <c r="C197" s="109" t="s">
        <v>499</v>
      </c>
      <c r="D197" s="136" t="s">
        <v>128</v>
      </c>
      <c r="E197" s="111"/>
      <c r="F197" s="136">
        <v>0</v>
      </c>
      <c r="G197" s="111"/>
      <c r="H197" s="136">
        <v>0</v>
      </c>
      <c r="I197" s="111"/>
      <c r="J197" s="136" t="s">
        <v>128</v>
      </c>
    </row>
    <row r="198" spans="2:10">
      <c r="B198" s="105" t="s">
        <v>500</v>
      </c>
      <c r="C198" s="109" t="s">
        <v>501</v>
      </c>
      <c r="D198" s="136" t="s">
        <v>128</v>
      </c>
      <c r="E198" s="111"/>
      <c r="F198" s="136" t="s">
        <v>128</v>
      </c>
      <c r="G198" s="111"/>
      <c r="H198" s="136">
        <v>0</v>
      </c>
      <c r="I198" s="111"/>
      <c r="J198" s="136" t="s">
        <v>128</v>
      </c>
    </row>
    <row r="199" spans="2:10">
      <c r="B199" s="104" t="s">
        <v>502</v>
      </c>
      <c r="C199" s="102" t="s">
        <v>503</v>
      </c>
      <c r="D199" s="137" t="s">
        <v>128</v>
      </c>
      <c r="E199" s="110"/>
      <c r="F199" s="137">
        <v>0</v>
      </c>
      <c r="G199" s="110"/>
      <c r="H199" s="137">
        <v>0</v>
      </c>
      <c r="I199" s="110"/>
      <c r="J199" s="137" t="s">
        <v>128</v>
      </c>
    </row>
    <row r="200" spans="2:10">
      <c r="B200" s="105" t="s">
        <v>504</v>
      </c>
      <c r="C200" s="109" t="s">
        <v>505</v>
      </c>
      <c r="D200" s="136" t="s">
        <v>128</v>
      </c>
      <c r="E200" s="111"/>
      <c r="F200" s="136">
        <v>0</v>
      </c>
      <c r="G200" s="111"/>
      <c r="H200" s="136">
        <v>0</v>
      </c>
      <c r="I200" s="111"/>
      <c r="J200" s="136" t="s">
        <v>128</v>
      </c>
    </row>
    <row r="201" spans="2:10">
      <c r="B201" s="105" t="s">
        <v>506</v>
      </c>
      <c r="C201" s="109" t="s">
        <v>507</v>
      </c>
      <c r="D201" s="136" t="s">
        <v>128</v>
      </c>
      <c r="E201" s="111"/>
      <c r="F201" s="136">
        <v>0</v>
      </c>
      <c r="G201" s="111"/>
      <c r="H201" s="136">
        <v>0</v>
      </c>
      <c r="I201" s="111"/>
      <c r="J201" s="136" t="s">
        <v>128</v>
      </c>
    </row>
    <row r="202" spans="2:10">
      <c r="B202" s="104" t="s">
        <v>508</v>
      </c>
      <c r="C202" s="102" t="s">
        <v>509</v>
      </c>
      <c r="D202" s="137" t="s">
        <v>128</v>
      </c>
      <c r="E202" s="110"/>
      <c r="F202" s="137" t="s">
        <v>128</v>
      </c>
      <c r="G202" s="110"/>
      <c r="H202" s="137" t="s">
        <v>128</v>
      </c>
      <c r="I202" s="110"/>
      <c r="J202" s="137" t="s">
        <v>128</v>
      </c>
    </row>
    <row r="203" spans="2:10">
      <c r="B203" s="105" t="s">
        <v>510</v>
      </c>
      <c r="C203" s="109" t="s">
        <v>511</v>
      </c>
      <c r="D203" s="136" t="s">
        <v>128</v>
      </c>
      <c r="E203" s="111"/>
      <c r="F203" s="136" t="s">
        <v>128</v>
      </c>
      <c r="G203" s="111"/>
      <c r="H203" s="136" t="s">
        <v>128</v>
      </c>
      <c r="I203" s="111"/>
      <c r="J203" s="136" t="s">
        <v>128</v>
      </c>
    </row>
    <row r="204" spans="2:10">
      <c r="B204" s="105" t="s">
        <v>512</v>
      </c>
      <c r="C204" s="109" t="s">
        <v>513</v>
      </c>
      <c r="D204" s="136" t="s">
        <v>128</v>
      </c>
      <c r="E204" s="111"/>
      <c r="F204" s="136" t="s">
        <v>128</v>
      </c>
      <c r="G204" s="111"/>
      <c r="H204" s="136" t="s">
        <v>128</v>
      </c>
      <c r="I204" s="111"/>
      <c r="J204" s="136" t="s">
        <v>128</v>
      </c>
    </row>
    <row r="205" spans="2:10">
      <c r="B205" s="105" t="s">
        <v>514</v>
      </c>
      <c r="C205" s="109" t="s">
        <v>515</v>
      </c>
      <c r="D205" s="136" t="s">
        <v>128</v>
      </c>
      <c r="E205" s="111"/>
      <c r="F205" s="136" t="s">
        <v>128</v>
      </c>
      <c r="G205" s="111"/>
      <c r="H205" s="136" t="s">
        <v>128</v>
      </c>
      <c r="I205" s="111"/>
      <c r="J205" s="136" t="s">
        <v>128</v>
      </c>
    </row>
    <row r="206" spans="2:10">
      <c r="B206" s="105" t="s">
        <v>516</v>
      </c>
      <c r="C206" s="109" t="s">
        <v>517</v>
      </c>
      <c r="D206" s="136" t="s">
        <v>128</v>
      </c>
      <c r="E206" s="111"/>
      <c r="F206" s="136" t="s">
        <v>128</v>
      </c>
      <c r="G206" s="111"/>
      <c r="H206" s="136" t="s">
        <v>128</v>
      </c>
      <c r="I206" s="111"/>
      <c r="J206" s="136" t="s">
        <v>128</v>
      </c>
    </row>
    <row r="207" spans="2:10">
      <c r="B207" s="105" t="s">
        <v>518</v>
      </c>
      <c r="C207" s="109" t="s">
        <v>519</v>
      </c>
      <c r="D207" s="136" t="s">
        <v>128</v>
      </c>
      <c r="E207" s="111"/>
      <c r="F207" s="136" t="s">
        <v>128</v>
      </c>
      <c r="G207" s="111"/>
      <c r="H207" s="136" t="s">
        <v>128</v>
      </c>
      <c r="I207" s="111"/>
      <c r="J207" s="136" t="s">
        <v>128</v>
      </c>
    </row>
    <row r="208" spans="2:10">
      <c r="B208" s="104" t="s">
        <v>520</v>
      </c>
      <c r="C208" s="102" t="s">
        <v>521</v>
      </c>
      <c r="D208" s="137" t="s">
        <v>128</v>
      </c>
      <c r="E208" s="110"/>
      <c r="F208" s="137">
        <v>67</v>
      </c>
      <c r="G208" s="110"/>
      <c r="H208" s="137">
        <v>67</v>
      </c>
      <c r="I208" s="110"/>
      <c r="J208" s="137" t="s">
        <v>128</v>
      </c>
    </row>
    <row r="209" spans="2:10">
      <c r="B209" s="105" t="s">
        <v>522</v>
      </c>
      <c r="C209" s="109" t="s">
        <v>523</v>
      </c>
      <c r="D209" s="136" t="s">
        <v>128</v>
      </c>
      <c r="E209" s="111"/>
      <c r="F209" s="136">
        <v>100</v>
      </c>
      <c r="G209" s="111"/>
      <c r="H209" s="136">
        <v>100</v>
      </c>
      <c r="I209" s="111"/>
      <c r="J209" s="136" t="s">
        <v>128</v>
      </c>
    </row>
    <row r="210" spans="2:10">
      <c r="B210" s="105" t="s">
        <v>524</v>
      </c>
      <c r="C210" s="109" t="s">
        <v>525</v>
      </c>
      <c r="D210" s="136" t="s">
        <v>128</v>
      </c>
      <c r="E210" s="111"/>
      <c r="F210" s="136" t="s">
        <v>128</v>
      </c>
      <c r="G210" s="111"/>
      <c r="H210" s="136" t="s">
        <v>128</v>
      </c>
      <c r="I210" s="111"/>
      <c r="J210" s="136" t="s">
        <v>128</v>
      </c>
    </row>
    <row r="211" spans="2:10">
      <c r="B211" s="105" t="s">
        <v>526</v>
      </c>
      <c r="C211" s="109" t="s">
        <v>527</v>
      </c>
      <c r="D211" s="136" t="s">
        <v>128</v>
      </c>
      <c r="E211" s="111"/>
      <c r="F211" s="136">
        <v>100</v>
      </c>
      <c r="G211" s="111"/>
      <c r="H211" s="136">
        <v>100</v>
      </c>
      <c r="I211" s="111"/>
      <c r="J211" s="136" t="s">
        <v>128</v>
      </c>
    </row>
    <row r="212" spans="2:10">
      <c r="B212" s="105" t="s">
        <v>528</v>
      </c>
      <c r="C212" s="109" t="s">
        <v>529</v>
      </c>
      <c r="D212" s="136" t="s">
        <v>128</v>
      </c>
      <c r="E212" s="111"/>
      <c r="F212" s="136">
        <v>0</v>
      </c>
      <c r="G212" s="111"/>
      <c r="H212" s="136">
        <v>0</v>
      </c>
      <c r="I212" s="111"/>
      <c r="J212" s="136" t="s">
        <v>128</v>
      </c>
    </row>
    <row r="213" spans="2:10">
      <c r="B213" s="104" t="s">
        <v>530</v>
      </c>
      <c r="C213" s="102" t="s">
        <v>531</v>
      </c>
      <c r="D213" s="137" t="s">
        <v>128</v>
      </c>
      <c r="E213" s="110"/>
      <c r="F213" s="137" t="s">
        <v>128</v>
      </c>
      <c r="G213" s="110"/>
      <c r="H213" s="137" t="s">
        <v>128</v>
      </c>
      <c r="I213" s="110"/>
      <c r="J213" s="137" t="s">
        <v>128</v>
      </c>
    </row>
    <row r="214" spans="2:10">
      <c r="B214" s="105" t="s">
        <v>532</v>
      </c>
      <c r="C214" s="109" t="s">
        <v>533</v>
      </c>
      <c r="D214" s="136" t="s">
        <v>128</v>
      </c>
      <c r="E214" s="111"/>
      <c r="F214" s="136" t="s">
        <v>128</v>
      </c>
      <c r="G214" s="111"/>
      <c r="H214" s="136" t="s">
        <v>128</v>
      </c>
      <c r="I214" s="111"/>
      <c r="J214" s="136" t="s">
        <v>128</v>
      </c>
    </row>
    <row r="215" spans="2:10">
      <c r="B215" s="105" t="s">
        <v>534</v>
      </c>
      <c r="C215" s="109" t="s">
        <v>535</v>
      </c>
      <c r="D215" s="136" t="s">
        <v>128</v>
      </c>
      <c r="E215" s="111"/>
      <c r="F215" s="136" t="s">
        <v>128</v>
      </c>
      <c r="G215" s="111"/>
      <c r="H215" s="136" t="s">
        <v>128</v>
      </c>
      <c r="I215" s="111"/>
      <c r="J215" s="136" t="s">
        <v>128</v>
      </c>
    </row>
    <row r="216" spans="2:10">
      <c r="B216" s="105" t="s">
        <v>536</v>
      </c>
      <c r="C216" s="109" t="s">
        <v>537</v>
      </c>
      <c r="D216" s="136" t="s">
        <v>128</v>
      </c>
      <c r="E216" s="111"/>
      <c r="F216" s="136" t="s">
        <v>128</v>
      </c>
      <c r="G216" s="111"/>
      <c r="H216" s="136" t="s">
        <v>128</v>
      </c>
      <c r="I216" s="111"/>
      <c r="J216" s="136" t="s">
        <v>128</v>
      </c>
    </row>
    <row r="217" spans="2:10" ht="18">
      <c r="B217" s="124">
        <v>3</v>
      </c>
      <c r="C217" s="125" t="s">
        <v>645</v>
      </c>
      <c r="D217" s="130">
        <v>12</v>
      </c>
      <c r="E217" s="128"/>
      <c r="F217" s="130">
        <v>12</v>
      </c>
      <c r="G217" s="128"/>
      <c r="H217" s="130">
        <v>17</v>
      </c>
      <c r="I217" s="128"/>
      <c r="J217" s="141">
        <v>5</v>
      </c>
    </row>
    <row r="218" spans="2:10" ht="15.75">
      <c r="B218" s="126">
        <v>3.1</v>
      </c>
      <c r="C218" s="127" t="s">
        <v>539</v>
      </c>
      <c r="D218" s="138">
        <v>22</v>
      </c>
      <c r="E218" s="129"/>
      <c r="F218" s="138">
        <v>13</v>
      </c>
      <c r="G218" s="129"/>
      <c r="H218" s="138">
        <v>24</v>
      </c>
      <c r="I218" s="129"/>
      <c r="J218" s="131">
        <v>2</v>
      </c>
    </row>
    <row r="219" spans="2:10" ht="15.75">
      <c r="B219" s="126">
        <v>3.2</v>
      </c>
      <c r="C219" s="127" t="s">
        <v>540</v>
      </c>
      <c r="D219" s="138">
        <v>5</v>
      </c>
      <c r="E219" s="129"/>
      <c r="F219" s="138">
        <v>9</v>
      </c>
      <c r="G219" s="129"/>
      <c r="H219" s="138">
        <v>7</v>
      </c>
      <c r="I219" s="129"/>
      <c r="J219" s="131">
        <v>2</v>
      </c>
    </row>
    <row r="220" spans="2:10" ht="15.75">
      <c r="B220" s="126">
        <v>3.3</v>
      </c>
      <c r="C220" s="127" t="s">
        <v>541</v>
      </c>
      <c r="D220" s="138">
        <v>12</v>
      </c>
      <c r="E220" s="129"/>
      <c r="F220" s="138">
        <v>12</v>
      </c>
      <c r="G220" s="129"/>
      <c r="H220" s="138">
        <v>11</v>
      </c>
      <c r="I220" s="129"/>
      <c r="J220" s="131">
        <v>-1</v>
      </c>
    </row>
    <row r="221" spans="2:10" ht="15.75">
      <c r="B221" s="126">
        <v>3.4</v>
      </c>
      <c r="C221" s="127" t="s">
        <v>542</v>
      </c>
      <c r="D221" s="138">
        <v>6</v>
      </c>
      <c r="E221" s="129"/>
      <c r="F221" s="138">
        <v>6</v>
      </c>
      <c r="G221" s="129"/>
      <c r="H221" s="138">
        <v>5</v>
      </c>
      <c r="I221" s="129"/>
      <c r="J221" s="131">
        <v>-1</v>
      </c>
    </row>
    <row r="222" spans="2:10" ht="15.75">
      <c r="B222" s="126">
        <v>3.5</v>
      </c>
      <c r="C222" s="127" t="s">
        <v>543</v>
      </c>
      <c r="D222" s="138">
        <v>17</v>
      </c>
      <c r="E222" s="129"/>
      <c r="F222" s="138">
        <v>6</v>
      </c>
      <c r="G222" s="129"/>
      <c r="H222" s="138">
        <v>6</v>
      </c>
      <c r="I222" s="129"/>
      <c r="J222" s="131">
        <v>-11</v>
      </c>
    </row>
    <row r="223" spans="2:10" ht="15.75">
      <c r="B223" s="126">
        <v>3.6</v>
      </c>
      <c r="C223" s="127" t="s">
        <v>544</v>
      </c>
      <c r="D223" s="138">
        <v>7</v>
      </c>
      <c r="E223" s="129"/>
      <c r="F223" s="138">
        <v>9</v>
      </c>
      <c r="G223" s="129"/>
      <c r="H223" s="138">
        <v>10</v>
      </c>
      <c r="I223" s="129"/>
      <c r="J223" s="131">
        <v>3</v>
      </c>
    </row>
    <row r="224" spans="2:10" ht="15.75">
      <c r="B224" s="126">
        <v>3.7</v>
      </c>
      <c r="C224" s="127" t="s">
        <v>545</v>
      </c>
      <c r="D224" s="138">
        <v>16</v>
      </c>
      <c r="E224" s="129"/>
      <c r="F224" s="138">
        <v>29</v>
      </c>
      <c r="G224" s="129"/>
      <c r="H224" s="138">
        <v>53</v>
      </c>
      <c r="I224" s="129"/>
      <c r="J224" s="131">
        <v>37</v>
      </c>
    </row>
  </sheetData>
  <mergeCells count="1">
    <mergeCell ref="B1:D1"/>
  </mergeCells>
  <conditionalFormatting sqref="F6">
    <cfRule type="cellIs" dxfId="15524" priority="946" operator="between">
      <formula>0</formula>
      <formula>29.5</formula>
    </cfRule>
    <cfRule type="cellIs" dxfId="15523" priority="947" operator="between">
      <formula>29.5</formula>
      <formula>44.5</formula>
    </cfRule>
    <cfRule type="cellIs" dxfId="15522" priority="948" operator="between">
      <formula>44.5</formula>
      <formula>59.5</formula>
    </cfRule>
    <cfRule type="cellIs" dxfId="15521" priority="949" operator="between">
      <formula>59.5</formula>
      <formula>74.5</formula>
    </cfRule>
    <cfRule type="cellIs" dxfId="15520" priority="950" operator="between">
      <formula>74.5</formula>
      <formula>100</formula>
    </cfRule>
  </conditionalFormatting>
  <conditionalFormatting sqref="D6">
    <cfRule type="cellIs" dxfId="15519" priority="941" operator="between">
      <formula>0</formula>
      <formula>29.5</formula>
    </cfRule>
    <cfRule type="cellIs" dxfId="15518" priority="942" operator="between">
      <formula>29.5</formula>
      <formula>44.5</formula>
    </cfRule>
    <cfRule type="cellIs" dxfId="15517" priority="943" operator="between">
      <formula>44.5</formula>
      <formula>59.5</formula>
    </cfRule>
    <cfRule type="cellIs" dxfId="15516" priority="944" operator="between">
      <formula>59.5</formula>
      <formula>74.5</formula>
    </cfRule>
    <cfRule type="cellIs" dxfId="15515" priority="945" operator="between">
      <formula>74.5</formula>
      <formula>100</formula>
    </cfRule>
  </conditionalFormatting>
  <conditionalFormatting sqref="H6">
    <cfRule type="cellIs" dxfId="15514" priority="936" operator="between">
      <formula>0</formula>
      <formula>29.5</formula>
    </cfRule>
    <cfRule type="cellIs" dxfId="15513" priority="937" operator="between">
      <formula>29.5</formula>
      <formula>44.5</formula>
    </cfRule>
    <cfRule type="cellIs" dxfId="15512" priority="938" operator="between">
      <formula>44.5</formula>
      <formula>59.5</formula>
    </cfRule>
    <cfRule type="cellIs" dxfId="15511" priority="939" operator="between">
      <formula>59.5</formula>
      <formula>74.5</formula>
    </cfRule>
    <cfRule type="cellIs" dxfId="15510" priority="940" operator="between">
      <formula>74.5</formula>
      <formula>100</formula>
    </cfRule>
  </conditionalFormatting>
  <conditionalFormatting sqref="D8">
    <cfRule type="cellIs" dxfId="15509" priority="931" operator="between">
      <formula>74.5</formula>
      <formula>100</formula>
    </cfRule>
    <cfRule type="cellIs" dxfId="15508" priority="932" operator="between">
      <formula>59.5</formula>
      <formula>74.5</formula>
    </cfRule>
    <cfRule type="cellIs" dxfId="15507" priority="933" operator="between">
      <formula>44.5</formula>
      <formula>59.5</formula>
    </cfRule>
    <cfRule type="cellIs" dxfId="15506" priority="934" operator="between">
      <formula>29.5</formula>
      <formula>44.5</formula>
    </cfRule>
    <cfRule type="cellIs" dxfId="15505" priority="935" operator="between">
      <formula>0</formula>
      <formula>29.5</formula>
    </cfRule>
  </conditionalFormatting>
  <conditionalFormatting sqref="H150">
    <cfRule type="cellIs" dxfId="15504" priority="906" operator="between">
      <formula>74.5</formula>
      <formula>100</formula>
    </cfRule>
    <cfRule type="cellIs" dxfId="15503" priority="907" operator="between">
      <formula>59.5</formula>
      <formula>74.5</formula>
    </cfRule>
    <cfRule type="cellIs" dxfId="15502" priority="908" operator="between">
      <formula>44.5</formula>
      <formula>59.5</formula>
    </cfRule>
    <cfRule type="cellIs" dxfId="15501" priority="909" operator="between">
      <formula>29.5</formula>
      <formula>44.5</formula>
    </cfRule>
    <cfRule type="cellIs" dxfId="15500" priority="910" operator="between">
      <formula>0</formula>
      <formula>29.5</formula>
    </cfRule>
  </conditionalFormatting>
  <conditionalFormatting sqref="F8">
    <cfRule type="cellIs" dxfId="15499" priority="926" operator="between">
      <formula>74.5</formula>
      <formula>100</formula>
    </cfRule>
    <cfRule type="cellIs" dxfId="15498" priority="927" operator="between">
      <formula>59.5</formula>
      <formula>74.5</formula>
    </cfRule>
    <cfRule type="cellIs" dxfId="15497" priority="928" operator="between">
      <formula>44.5</formula>
      <formula>59.5</formula>
    </cfRule>
    <cfRule type="cellIs" dxfId="15496" priority="929" operator="between">
      <formula>29.5</formula>
      <formula>44.5</formula>
    </cfRule>
    <cfRule type="cellIs" dxfId="15495" priority="930" operator="between">
      <formula>0</formula>
      <formula>29.5</formula>
    </cfRule>
  </conditionalFormatting>
  <conditionalFormatting sqref="H8">
    <cfRule type="cellIs" dxfId="15494" priority="921" operator="between">
      <formula>74.5</formula>
      <formula>100</formula>
    </cfRule>
    <cfRule type="cellIs" dxfId="15493" priority="922" operator="between">
      <formula>59.5</formula>
      <formula>74.5</formula>
    </cfRule>
    <cfRule type="cellIs" dxfId="15492" priority="923" operator="between">
      <formula>44.5</formula>
      <formula>59.5</formula>
    </cfRule>
    <cfRule type="cellIs" dxfId="15491" priority="924" operator="between">
      <formula>29.5</formula>
      <formula>44.5</formula>
    </cfRule>
    <cfRule type="cellIs" dxfId="15490" priority="925" operator="between">
      <formula>0</formula>
      <formula>29.5</formula>
    </cfRule>
  </conditionalFormatting>
  <conditionalFormatting sqref="D150">
    <cfRule type="cellIs" dxfId="15489" priority="916" operator="between">
      <formula>74.5</formula>
      <formula>100</formula>
    </cfRule>
    <cfRule type="cellIs" dxfId="15488" priority="917" operator="between">
      <formula>59.5</formula>
      <formula>74.5</formula>
    </cfRule>
    <cfRule type="cellIs" dxfId="15487" priority="918" operator="between">
      <formula>44.5</formula>
      <formula>59.5</formula>
    </cfRule>
    <cfRule type="cellIs" dxfId="15486" priority="919" operator="between">
      <formula>29.5</formula>
      <formula>44.5</formula>
    </cfRule>
    <cfRule type="cellIs" dxfId="15485" priority="920" operator="between">
      <formula>0</formula>
      <formula>29.5</formula>
    </cfRule>
  </conditionalFormatting>
  <conditionalFormatting sqref="F150">
    <cfRule type="cellIs" dxfId="15484" priority="911" operator="between">
      <formula>74.5</formula>
      <formula>100</formula>
    </cfRule>
    <cfRule type="cellIs" dxfId="15483" priority="912" operator="between">
      <formula>59.5</formula>
      <formula>74.5</formula>
    </cfRule>
    <cfRule type="cellIs" dxfId="15482" priority="913" operator="between">
      <formula>44.5</formula>
      <formula>59.5</formula>
    </cfRule>
    <cfRule type="cellIs" dxfId="15481" priority="914" operator="between">
      <formula>29.5</formula>
      <formula>44.5</formula>
    </cfRule>
    <cfRule type="cellIs" dxfId="15480" priority="915" operator="between">
      <formula>0</formula>
      <formula>29.5</formula>
    </cfRule>
  </conditionalFormatting>
  <conditionalFormatting sqref="H213">
    <cfRule type="cellIs" dxfId="15479" priority="1" operator="between">
      <formula>74.5</formula>
      <formula>100</formula>
    </cfRule>
    <cfRule type="cellIs" dxfId="15478" priority="2" operator="between">
      <formula>59.5</formula>
      <formula>74.5</formula>
    </cfRule>
    <cfRule type="cellIs" dxfId="15477" priority="3" operator="between">
      <formula>44.5</formula>
      <formula>59.5</formula>
    </cfRule>
    <cfRule type="cellIs" dxfId="15476" priority="4" operator="between">
      <formula>29.5</formula>
      <formula>44.5</formula>
    </cfRule>
    <cfRule type="cellIs" dxfId="15475" priority="5" operator="between">
      <formula>0</formula>
      <formula>29.5</formula>
    </cfRule>
  </conditionalFormatting>
  <conditionalFormatting sqref="D217">
    <cfRule type="cellIs" dxfId="15474" priority="901" operator="between">
      <formula>74.5</formula>
      <formula>100</formula>
    </cfRule>
    <cfRule type="cellIs" dxfId="15473" priority="902" operator="between">
      <formula>59.5</formula>
      <formula>74.5</formula>
    </cfRule>
    <cfRule type="cellIs" dxfId="15472" priority="903" operator="between">
      <formula>44.5</formula>
      <formula>59.5</formula>
    </cfRule>
    <cfRule type="cellIs" dxfId="15471" priority="904" operator="between">
      <formula>29.5</formula>
      <formula>44.5</formula>
    </cfRule>
    <cfRule type="cellIs" dxfId="15470" priority="905" operator="between">
      <formula>0</formula>
      <formula>29.5</formula>
    </cfRule>
  </conditionalFormatting>
  <conditionalFormatting sqref="F217">
    <cfRule type="cellIs" dxfId="15469" priority="896" operator="between">
      <formula>74.5</formula>
      <formula>100</formula>
    </cfRule>
    <cfRule type="cellIs" dxfId="15468" priority="897" operator="between">
      <formula>59.5</formula>
      <formula>74.5</formula>
    </cfRule>
    <cfRule type="cellIs" dxfId="15467" priority="898" operator="between">
      <formula>44.5</formula>
      <formula>59.5</formula>
    </cfRule>
    <cfRule type="cellIs" dxfId="15466" priority="899" operator="between">
      <formula>29.5</formula>
      <formula>44.5</formula>
    </cfRule>
    <cfRule type="cellIs" dxfId="15465" priority="900" operator="between">
      <formula>0</formula>
      <formula>29.5</formula>
    </cfRule>
  </conditionalFormatting>
  <conditionalFormatting sqref="H217">
    <cfRule type="cellIs" dxfId="15464" priority="891" operator="between">
      <formula>74.5</formula>
      <formula>100</formula>
    </cfRule>
    <cfRule type="cellIs" dxfId="15463" priority="892" operator="between">
      <formula>59.5</formula>
      <formula>74.5</formula>
    </cfRule>
    <cfRule type="cellIs" dxfId="15462" priority="893" operator="between">
      <formula>44.5</formula>
      <formula>59.5</formula>
    </cfRule>
    <cfRule type="cellIs" dxfId="15461" priority="894" operator="between">
      <formula>29.5</formula>
      <formula>44.5</formula>
    </cfRule>
    <cfRule type="cellIs" dxfId="15460" priority="895" operator="between">
      <formula>0</formula>
      <formula>29.5</formula>
    </cfRule>
  </conditionalFormatting>
  <conditionalFormatting sqref="D9">
    <cfRule type="cellIs" dxfId="15459" priority="886" operator="between">
      <formula>74.5</formula>
      <formula>100</formula>
    </cfRule>
    <cfRule type="cellIs" dxfId="15458" priority="887" operator="between">
      <formula>59.5</formula>
      <formula>74.5</formula>
    </cfRule>
    <cfRule type="cellIs" dxfId="15457" priority="888" operator="between">
      <formula>44.5</formula>
      <formula>59.5</formula>
    </cfRule>
    <cfRule type="cellIs" dxfId="15456" priority="889" operator="between">
      <formula>29.5</formula>
      <formula>44.5</formula>
    </cfRule>
    <cfRule type="cellIs" dxfId="15455" priority="890" operator="between">
      <formula>0</formula>
      <formula>29.5</formula>
    </cfRule>
  </conditionalFormatting>
  <conditionalFormatting sqref="F9">
    <cfRule type="cellIs" dxfId="15454" priority="881" operator="between">
      <formula>74.5</formula>
      <formula>100</formula>
    </cfRule>
    <cfRule type="cellIs" dxfId="15453" priority="882" operator="between">
      <formula>59.5</formula>
      <formula>74.5</formula>
    </cfRule>
    <cfRule type="cellIs" dxfId="15452" priority="883" operator="between">
      <formula>44.5</formula>
      <formula>59.5</formula>
    </cfRule>
    <cfRule type="cellIs" dxfId="15451" priority="884" operator="between">
      <formula>29.5</formula>
      <formula>44.5</formula>
    </cfRule>
    <cfRule type="cellIs" dxfId="15450" priority="885" operator="between">
      <formula>0</formula>
      <formula>29.5</formula>
    </cfRule>
  </conditionalFormatting>
  <conditionalFormatting sqref="H9">
    <cfRule type="cellIs" dxfId="15449" priority="876" operator="between">
      <formula>74.5</formula>
      <formula>100</formula>
    </cfRule>
    <cfRule type="cellIs" dxfId="15448" priority="877" operator="between">
      <formula>59.5</formula>
      <formula>74.5</formula>
    </cfRule>
    <cfRule type="cellIs" dxfId="15447" priority="878" operator="between">
      <formula>44.5</formula>
      <formula>59.5</formula>
    </cfRule>
    <cfRule type="cellIs" dxfId="15446" priority="879" operator="between">
      <formula>29.5</formula>
      <formula>44.5</formula>
    </cfRule>
    <cfRule type="cellIs" dxfId="15445" priority="880" operator="between">
      <formula>0</formula>
      <formula>29.5</formula>
    </cfRule>
  </conditionalFormatting>
  <conditionalFormatting sqref="D53">
    <cfRule type="cellIs" dxfId="15444" priority="871" operator="between">
      <formula>74.5</formula>
      <formula>100</formula>
    </cfRule>
    <cfRule type="cellIs" dxfId="15443" priority="872" operator="between">
      <formula>59.5</formula>
      <formula>74.5</formula>
    </cfRule>
    <cfRule type="cellIs" dxfId="15442" priority="873" operator="between">
      <formula>44.5</formula>
      <formula>59.5</formula>
    </cfRule>
    <cfRule type="cellIs" dxfId="15441" priority="874" operator="between">
      <formula>29.5</formula>
      <formula>44.5</formula>
    </cfRule>
    <cfRule type="cellIs" dxfId="15440" priority="875" operator="between">
      <formula>0</formula>
      <formula>29.5</formula>
    </cfRule>
  </conditionalFormatting>
  <conditionalFormatting sqref="F53">
    <cfRule type="cellIs" dxfId="15439" priority="866" operator="between">
      <formula>74.5</formula>
      <formula>100</formula>
    </cfRule>
    <cfRule type="cellIs" dxfId="15438" priority="867" operator="between">
      <formula>59.5</formula>
      <formula>74.5</formula>
    </cfRule>
    <cfRule type="cellIs" dxfId="15437" priority="868" operator="between">
      <formula>44.5</formula>
      <formula>59.5</formula>
    </cfRule>
    <cfRule type="cellIs" dxfId="15436" priority="869" operator="between">
      <formula>29.5</formula>
      <formula>44.5</formula>
    </cfRule>
    <cfRule type="cellIs" dxfId="15435" priority="870" operator="between">
      <formula>0</formula>
      <formula>29.5</formula>
    </cfRule>
  </conditionalFormatting>
  <conditionalFormatting sqref="H53">
    <cfRule type="cellIs" dxfId="15434" priority="861" operator="between">
      <formula>74.5</formula>
      <formula>100</formula>
    </cfRule>
    <cfRule type="cellIs" dxfId="15433" priority="862" operator="between">
      <formula>59.5</formula>
      <formula>74.5</formula>
    </cfRule>
    <cfRule type="cellIs" dxfId="15432" priority="863" operator="between">
      <formula>44.5</formula>
      <formula>59.5</formula>
    </cfRule>
    <cfRule type="cellIs" dxfId="15431" priority="864" operator="between">
      <formula>29.5</formula>
      <formula>44.5</formula>
    </cfRule>
    <cfRule type="cellIs" dxfId="15430" priority="865" operator="between">
      <formula>0</formula>
      <formula>29.5</formula>
    </cfRule>
  </conditionalFormatting>
  <conditionalFormatting sqref="D85">
    <cfRule type="cellIs" dxfId="15429" priority="856" operator="between">
      <formula>74.5</formula>
      <formula>100</formula>
    </cfRule>
    <cfRule type="cellIs" dxfId="15428" priority="857" operator="between">
      <formula>59.5</formula>
      <formula>74.5</formula>
    </cfRule>
    <cfRule type="cellIs" dxfId="15427" priority="858" operator="between">
      <formula>44.5</formula>
      <formula>59.5</formula>
    </cfRule>
    <cfRule type="cellIs" dxfId="15426" priority="859" operator="between">
      <formula>29.5</formula>
      <formula>44.5</formula>
    </cfRule>
    <cfRule type="cellIs" dxfId="15425" priority="860" operator="between">
      <formula>0</formula>
      <formula>29.5</formula>
    </cfRule>
  </conditionalFormatting>
  <conditionalFormatting sqref="F85">
    <cfRule type="cellIs" dxfId="15424" priority="851" operator="between">
      <formula>74.5</formula>
      <formula>100</formula>
    </cfRule>
    <cfRule type="cellIs" dxfId="15423" priority="852" operator="between">
      <formula>59.5</formula>
      <formula>74.5</formula>
    </cfRule>
    <cfRule type="cellIs" dxfId="15422" priority="853" operator="between">
      <formula>44.5</formula>
      <formula>59.5</formula>
    </cfRule>
    <cfRule type="cellIs" dxfId="15421" priority="854" operator="between">
      <formula>29.5</formula>
      <formula>44.5</formula>
    </cfRule>
    <cfRule type="cellIs" dxfId="15420" priority="855" operator="between">
      <formula>0</formula>
      <formula>29.5</formula>
    </cfRule>
  </conditionalFormatting>
  <conditionalFormatting sqref="H85">
    <cfRule type="cellIs" dxfId="15419" priority="846" operator="between">
      <formula>74.5</formula>
      <formula>100</formula>
    </cfRule>
    <cfRule type="cellIs" dxfId="15418" priority="847" operator="between">
      <formula>59.5</formula>
      <formula>74.5</formula>
    </cfRule>
    <cfRule type="cellIs" dxfId="15417" priority="848" operator="between">
      <formula>44.5</formula>
      <formula>59.5</formula>
    </cfRule>
    <cfRule type="cellIs" dxfId="15416" priority="849" operator="between">
      <formula>29.5</formula>
      <formula>44.5</formula>
    </cfRule>
    <cfRule type="cellIs" dxfId="15415" priority="850" operator="between">
      <formula>0</formula>
      <formula>29.5</formula>
    </cfRule>
  </conditionalFormatting>
  <conditionalFormatting sqref="D107">
    <cfRule type="cellIs" dxfId="15414" priority="841" operator="between">
      <formula>74.5</formula>
      <formula>100</formula>
    </cfRule>
    <cfRule type="cellIs" dxfId="15413" priority="842" operator="between">
      <formula>59.5</formula>
      <formula>74.5</formula>
    </cfRule>
    <cfRule type="cellIs" dxfId="15412" priority="843" operator="between">
      <formula>44.5</formula>
      <formula>59.5</formula>
    </cfRule>
    <cfRule type="cellIs" dxfId="15411" priority="844" operator="between">
      <formula>29.5</formula>
      <formula>44.5</formula>
    </cfRule>
    <cfRule type="cellIs" dxfId="15410" priority="845" operator="between">
      <formula>0</formula>
      <formula>29.5</formula>
    </cfRule>
  </conditionalFormatting>
  <conditionalFormatting sqref="F107">
    <cfRule type="cellIs" dxfId="15409" priority="836" operator="between">
      <formula>74.5</formula>
      <formula>100</formula>
    </cfRule>
    <cfRule type="cellIs" dxfId="15408" priority="837" operator="between">
      <formula>59.5</formula>
      <formula>74.5</formula>
    </cfRule>
    <cfRule type="cellIs" dxfId="15407" priority="838" operator="between">
      <formula>44.5</formula>
      <formula>59.5</formula>
    </cfRule>
    <cfRule type="cellIs" dxfId="15406" priority="839" operator="between">
      <formula>29.5</formula>
      <formula>44.5</formula>
    </cfRule>
    <cfRule type="cellIs" dxfId="15405" priority="840" operator="between">
      <formula>0</formula>
      <formula>29.5</formula>
    </cfRule>
  </conditionalFormatting>
  <conditionalFormatting sqref="H107">
    <cfRule type="cellIs" dxfId="15404" priority="831" operator="between">
      <formula>74.5</formula>
      <formula>100</formula>
    </cfRule>
    <cfRule type="cellIs" dxfId="15403" priority="832" operator="between">
      <formula>59.5</formula>
      <formula>74.5</formula>
    </cfRule>
    <cfRule type="cellIs" dxfId="15402" priority="833" operator="between">
      <formula>44.5</formula>
      <formula>59.5</formula>
    </cfRule>
    <cfRule type="cellIs" dxfId="15401" priority="834" operator="between">
      <formula>29.5</formula>
      <formula>44.5</formula>
    </cfRule>
    <cfRule type="cellIs" dxfId="15400" priority="835" operator="between">
      <formula>0</formula>
      <formula>29.5</formula>
    </cfRule>
  </conditionalFormatting>
  <conditionalFormatting sqref="D151">
    <cfRule type="cellIs" dxfId="15399" priority="826" operator="between">
      <formula>74.5</formula>
      <formula>100</formula>
    </cfRule>
    <cfRule type="cellIs" dxfId="15398" priority="827" operator="between">
      <formula>59.5</formula>
      <formula>74.5</formula>
    </cfRule>
    <cfRule type="cellIs" dxfId="15397" priority="828" operator="between">
      <formula>44.5</formula>
      <formula>59.5</formula>
    </cfRule>
    <cfRule type="cellIs" dxfId="15396" priority="829" operator="between">
      <formula>29.5</formula>
      <formula>44.5</formula>
    </cfRule>
    <cfRule type="cellIs" dxfId="15395" priority="830" operator="between">
      <formula>0</formula>
      <formula>29.5</formula>
    </cfRule>
  </conditionalFormatting>
  <conditionalFormatting sqref="F151">
    <cfRule type="cellIs" dxfId="15394" priority="821" operator="between">
      <formula>74.5</formula>
      <formula>100</formula>
    </cfRule>
    <cfRule type="cellIs" dxfId="15393" priority="822" operator="between">
      <formula>59.5</formula>
      <formula>74.5</formula>
    </cfRule>
    <cfRule type="cellIs" dxfId="15392" priority="823" operator="between">
      <formula>44.5</formula>
      <formula>59.5</formula>
    </cfRule>
    <cfRule type="cellIs" dxfId="15391" priority="824" operator="between">
      <formula>29.5</formula>
      <formula>44.5</formula>
    </cfRule>
    <cfRule type="cellIs" dxfId="15390" priority="825" operator="between">
      <formula>0</formula>
      <formula>29.5</formula>
    </cfRule>
  </conditionalFormatting>
  <conditionalFormatting sqref="H151">
    <cfRule type="cellIs" dxfId="15389" priority="816" operator="between">
      <formula>74.5</formula>
      <formula>100</formula>
    </cfRule>
    <cfRule type="cellIs" dxfId="15388" priority="817" operator="between">
      <formula>59.5</formula>
      <formula>74.5</formula>
    </cfRule>
    <cfRule type="cellIs" dxfId="15387" priority="818" operator="between">
      <formula>44.5</formula>
      <formula>59.5</formula>
    </cfRule>
    <cfRule type="cellIs" dxfId="15386" priority="819" operator="between">
      <formula>29.5</formula>
      <formula>44.5</formula>
    </cfRule>
    <cfRule type="cellIs" dxfId="15385" priority="820" operator="between">
      <formula>0</formula>
      <formula>29.5</formula>
    </cfRule>
  </conditionalFormatting>
  <conditionalFormatting sqref="D171">
    <cfRule type="cellIs" dxfId="15384" priority="811" operator="between">
      <formula>74.5</formula>
      <formula>100</formula>
    </cfRule>
    <cfRule type="cellIs" dxfId="15383" priority="812" operator="between">
      <formula>59.5</formula>
      <formula>74.5</formula>
    </cfRule>
    <cfRule type="cellIs" dxfId="15382" priority="813" operator="between">
      <formula>44.5</formula>
      <formula>59.5</formula>
    </cfRule>
    <cfRule type="cellIs" dxfId="15381" priority="814" operator="between">
      <formula>29.5</formula>
      <formula>44.5</formula>
    </cfRule>
    <cfRule type="cellIs" dxfId="15380" priority="815" operator="between">
      <formula>0</formula>
      <formula>29.5</formula>
    </cfRule>
  </conditionalFormatting>
  <conditionalFormatting sqref="F171">
    <cfRule type="cellIs" dxfId="15379" priority="806" operator="between">
      <formula>74.5</formula>
      <formula>100</formula>
    </cfRule>
    <cfRule type="cellIs" dxfId="15378" priority="807" operator="between">
      <formula>59.5</formula>
      <formula>74.5</formula>
    </cfRule>
    <cfRule type="cellIs" dxfId="15377" priority="808" operator="between">
      <formula>44.5</formula>
      <formula>59.5</formula>
    </cfRule>
    <cfRule type="cellIs" dxfId="15376" priority="809" operator="between">
      <formula>29.5</formula>
      <formula>44.5</formula>
    </cfRule>
    <cfRule type="cellIs" dxfId="15375" priority="810" operator="between">
      <formula>0</formula>
      <formula>29.5</formula>
    </cfRule>
  </conditionalFormatting>
  <conditionalFormatting sqref="H171">
    <cfRule type="cellIs" dxfId="15374" priority="801" operator="between">
      <formula>74.5</formula>
      <formula>100</formula>
    </cfRule>
    <cfRule type="cellIs" dxfId="15373" priority="802" operator="between">
      <formula>59.5</formula>
      <formula>74.5</formula>
    </cfRule>
    <cfRule type="cellIs" dxfId="15372" priority="803" operator="between">
      <formula>44.5</formula>
      <formula>59.5</formula>
    </cfRule>
    <cfRule type="cellIs" dxfId="15371" priority="804" operator="between">
      <formula>29.5</formula>
      <formula>44.5</formula>
    </cfRule>
    <cfRule type="cellIs" dxfId="15370" priority="805" operator="between">
      <formula>0</formula>
      <formula>29.5</formula>
    </cfRule>
  </conditionalFormatting>
  <conditionalFormatting sqref="D188">
    <cfRule type="cellIs" dxfId="15369" priority="796" operator="between">
      <formula>74.5</formula>
      <formula>100</formula>
    </cfRule>
    <cfRule type="cellIs" dxfId="15368" priority="797" operator="between">
      <formula>59.5</formula>
      <formula>74.5</formula>
    </cfRule>
    <cfRule type="cellIs" dxfId="15367" priority="798" operator="between">
      <formula>44.5</formula>
      <formula>59.5</formula>
    </cfRule>
    <cfRule type="cellIs" dxfId="15366" priority="799" operator="between">
      <formula>29.5</formula>
      <formula>44.5</formula>
    </cfRule>
    <cfRule type="cellIs" dxfId="15365" priority="800" operator="between">
      <formula>0</formula>
      <formula>29.5</formula>
    </cfRule>
  </conditionalFormatting>
  <conditionalFormatting sqref="F188">
    <cfRule type="cellIs" dxfId="15364" priority="791" operator="between">
      <formula>74.5</formula>
      <formula>100</formula>
    </cfRule>
    <cfRule type="cellIs" dxfId="15363" priority="792" operator="between">
      <formula>59.5</formula>
      <formula>74.5</formula>
    </cfRule>
    <cfRule type="cellIs" dxfId="15362" priority="793" operator="between">
      <formula>44.5</formula>
      <formula>59.5</formula>
    </cfRule>
    <cfRule type="cellIs" dxfId="15361" priority="794" operator="between">
      <formula>29.5</formula>
      <formula>44.5</formula>
    </cfRule>
    <cfRule type="cellIs" dxfId="15360" priority="795" operator="between">
      <formula>0</formula>
      <formula>29.5</formula>
    </cfRule>
  </conditionalFormatting>
  <conditionalFormatting sqref="H188">
    <cfRule type="cellIs" dxfId="15359" priority="786" operator="between">
      <formula>74.5</formula>
      <formula>100</formula>
    </cfRule>
    <cfRule type="cellIs" dxfId="15358" priority="787" operator="between">
      <formula>59.5</formula>
      <formula>74.5</formula>
    </cfRule>
    <cfRule type="cellIs" dxfId="15357" priority="788" operator="between">
      <formula>44.5</formula>
      <formula>59.5</formula>
    </cfRule>
    <cfRule type="cellIs" dxfId="15356" priority="789" operator="between">
      <formula>29.5</formula>
      <formula>44.5</formula>
    </cfRule>
    <cfRule type="cellIs" dxfId="15355" priority="790" operator="between">
      <formula>0</formula>
      <formula>29.5</formula>
    </cfRule>
  </conditionalFormatting>
  <conditionalFormatting sqref="D218">
    <cfRule type="cellIs" dxfId="15354" priority="781" operator="between">
      <formula>74.5</formula>
      <formula>100</formula>
    </cfRule>
    <cfRule type="cellIs" dxfId="15353" priority="782" operator="between">
      <formula>59.5</formula>
      <formula>74.5</formula>
    </cfRule>
    <cfRule type="cellIs" dxfId="15352" priority="783" operator="between">
      <formula>44.5</formula>
      <formula>59.5</formula>
    </cfRule>
    <cfRule type="cellIs" dxfId="15351" priority="784" operator="between">
      <formula>29.5</formula>
      <formula>44.5</formula>
    </cfRule>
    <cfRule type="cellIs" dxfId="15350" priority="785" operator="between">
      <formula>0</formula>
      <formula>29.5</formula>
    </cfRule>
  </conditionalFormatting>
  <conditionalFormatting sqref="D219:D224">
    <cfRule type="cellIs" dxfId="15349" priority="776" operator="between">
      <formula>74.5</formula>
      <formula>100</formula>
    </cfRule>
    <cfRule type="cellIs" dxfId="15348" priority="777" operator="between">
      <formula>59.5</formula>
      <formula>74.5</formula>
    </cfRule>
    <cfRule type="cellIs" dxfId="15347" priority="778" operator="between">
      <formula>44.5</formula>
      <formula>59.5</formula>
    </cfRule>
    <cfRule type="cellIs" dxfId="15346" priority="779" operator="between">
      <formula>29.5</formula>
      <formula>44.5</formula>
    </cfRule>
    <cfRule type="cellIs" dxfId="15345" priority="780" operator="between">
      <formula>0</formula>
      <formula>29.5</formula>
    </cfRule>
  </conditionalFormatting>
  <conditionalFormatting sqref="F218:F224">
    <cfRule type="cellIs" dxfId="15344" priority="771" operator="between">
      <formula>74.5</formula>
      <formula>100</formula>
    </cfRule>
    <cfRule type="cellIs" dxfId="15343" priority="772" operator="between">
      <formula>59.5</formula>
      <formula>74.5</formula>
    </cfRule>
    <cfRule type="cellIs" dxfId="15342" priority="773" operator="between">
      <formula>44.5</formula>
      <formula>59.5</formula>
    </cfRule>
    <cfRule type="cellIs" dxfId="15341" priority="774" operator="between">
      <formula>29.5</formula>
      <formula>44.5</formula>
    </cfRule>
    <cfRule type="cellIs" dxfId="15340" priority="775" operator="between">
      <formula>0</formula>
      <formula>29.5</formula>
    </cfRule>
  </conditionalFormatting>
  <conditionalFormatting sqref="H218:H224">
    <cfRule type="cellIs" dxfId="15339" priority="766" operator="between">
      <formula>74.5</formula>
      <formula>100</formula>
    </cfRule>
    <cfRule type="cellIs" dxfId="15338" priority="767" operator="between">
      <formula>59.5</formula>
      <formula>74.5</formula>
    </cfRule>
    <cfRule type="cellIs" dxfId="15337" priority="768" operator="between">
      <formula>44.5</formula>
      <formula>59.5</formula>
    </cfRule>
    <cfRule type="cellIs" dxfId="15336" priority="769" operator="between">
      <formula>29.5</formula>
      <formula>44.5</formula>
    </cfRule>
    <cfRule type="cellIs" dxfId="15335" priority="770" operator="between">
      <formula>0</formula>
      <formula>29.5</formula>
    </cfRule>
  </conditionalFormatting>
  <conditionalFormatting sqref="D13">
    <cfRule type="cellIs" dxfId="15334" priority="761" operator="between">
      <formula>74.5</formula>
      <formula>100</formula>
    </cfRule>
    <cfRule type="cellIs" dxfId="15333" priority="762" operator="between">
      <formula>59.5</formula>
      <formula>74.5</formula>
    </cfRule>
    <cfRule type="cellIs" dxfId="15332" priority="763" operator="between">
      <formula>44.5</formula>
      <formula>59.5</formula>
    </cfRule>
    <cfRule type="cellIs" dxfId="15331" priority="764" operator="between">
      <formula>29.5</formula>
      <formula>44.5</formula>
    </cfRule>
    <cfRule type="cellIs" dxfId="15330" priority="765" operator="between">
      <formula>0</formula>
      <formula>29.5</formula>
    </cfRule>
  </conditionalFormatting>
  <conditionalFormatting sqref="F13">
    <cfRule type="cellIs" dxfId="15329" priority="756" operator="between">
      <formula>74.5</formula>
      <formula>100</formula>
    </cfRule>
    <cfRule type="cellIs" dxfId="15328" priority="757" operator="between">
      <formula>59.5</formula>
      <formula>74.5</formula>
    </cfRule>
    <cfRule type="cellIs" dxfId="15327" priority="758" operator="between">
      <formula>44.5</formula>
      <formula>59.5</formula>
    </cfRule>
    <cfRule type="cellIs" dxfId="15326" priority="759" operator="between">
      <formula>29.5</formula>
      <formula>44.5</formula>
    </cfRule>
    <cfRule type="cellIs" dxfId="15325" priority="760" operator="between">
      <formula>0</formula>
      <formula>29.5</formula>
    </cfRule>
  </conditionalFormatting>
  <conditionalFormatting sqref="H13">
    <cfRule type="cellIs" dxfId="15324" priority="751" operator="between">
      <formula>74.5</formula>
      <formula>100</formula>
    </cfRule>
    <cfRule type="cellIs" dxfId="15323" priority="752" operator="between">
      <formula>59.5</formula>
      <formula>74.5</formula>
    </cfRule>
    <cfRule type="cellIs" dxfId="15322" priority="753" operator="between">
      <formula>44.5</formula>
      <formula>59.5</formula>
    </cfRule>
    <cfRule type="cellIs" dxfId="15321" priority="754" operator="between">
      <formula>29.5</formula>
      <formula>44.5</formula>
    </cfRule>
    <cfRule type="cellIs" dxfId="15320" priority="755" operator="between">
      <formula>0</formula>
      <formula>29.5</formula>
    </cfRule>
  </conditionalFormatting>
  <conditionalFormatting sqref="D17">
    <cfRule type="cellIs" dxfId="15319" priority="746" operator="between">
      <formula>74.5</formula>
      <formula>100</formula>
    </cfRule>
    <cfRule type="cellIs" dxfId="15318" priority="747" operator="between">
      <formula>59.5</formula>
      <formula>74.5</formula>
    </cfRule>
    <cfRule type="cellIs" dxfId="15317" priority="748" operator="between">
      <formula>44.5</formula>
      <formula>59.5</formula>
    </cfRule>
    <cfRule type="cellIs" dxfId="15316" priority="749" operator="between">
      <formula>29.5</formula>
      <formula>44.5</formula>
    </cfRule>
    <cfRule type="cellIs" dxfId="15315" priority="750" operator="between">
      <formula>0</formula>
      <formula>29.5</formula>
    </cfRule>
  </conditionalFormatting>
  <conditionalFormatting sqref="F17">
    <cfRule type="cellIs" dxfId="15314" priority="741" operator="between">
      <formula>74.5</formula>
      <formula>100</formula>
    </cfRule>
    <cfRule type="cellIs" dxfId="15313" priority="742" operator="between">
      <formula>59.5</formula>
      <formula>74.5</formula>
    </cfRule>
    <cfRule type="cellIs" dxfId="15312" priority="743" operator="between">
      <formula>44.5</formula>
      <formula>59.5</formula>
    </cfRule>
    <cfRule type="cellIs" dxfId="15311" priority="744" operator="between">
      <formula>29.5</formula>
      <formula>44.5</formula>
    </cfRule>
    <cfRule type="cellIs" dxfId="15310" priority="745" operator="between">
      <formula>0</formula>
      <formula>29.5</formula>
    </cfRule>
  </conditionalFormatting>
  <conditionalFormatting sqref="H17">
    <cfRule type="cellIs" dxfId="15309" priority="736" operator="between">
      <formula>74.5</formula>
      <formula>100</formula>
    </cfRule>
    <cfRule type="cellIs" dxfId="15308" priority="737" operator="between">
      <formula>59.5</formula>
      <formula>74.5</formula>
    </cfRule>
    <cfRule type="cellIs" dxfId="15307" priority="738" operator="between">
      <formula>44.5</formula>
      <formula>59.5</formula>
    </cfRule>
    <cfRule type="cellIs" dxfId="15306" priority="739" operator="between">
      <formula>29.5</formula>
      <formula>44.5</formula>
    </cfRule>
    <cfRule type="cellIs" dxfId="15305" priority="740" operator="between">
      <formula>0</formula>
      <formula>29.5</formula>
    </cfRule>
  </conditionalFormatting>
  <conditionalFormatting sqref="D22">
    <cfRule type="cellIs" dxfId="15304" priority="731" operator="between">
      <formula>74.5</formula>
      <formula>100</formula>
    </cfRule>
    <cfRule type="cellIs" dxfId="15303" priority="732" operator="between">
      <formula>59.5</formula>
      <formula>74.5</formula>
    </cfRule>
    <cfRule type="cellIs" dxfId="15302" priority="733" operator="between">
      <formula>44.5</formula>
      <formula>59.5</formula>
    </cfRule>
    <cfRule type="cellIs" dxfId="15301" priority="734" operator="between">
      <formula>29.5</formula>
      <formula>44.5</formula>
    </cfRule>
    <cfRule type="cellIs" dxfId="15300" priority="735" operator="between">
      <formula>0</formula>
      <formula>29.5</formula>
    </cfRule>
  </conditionalFormatting>
  <conditionalFormatting sqref="F22">
    <cfRule type="cellIs" dxfId="15299" priority="726" operator="between">
      <formula>74.5</formula>
      <formula>100</formula>
    </cfRule>
    <cfRule type="cellIs" dxfId="15298" priority="727" operator="between">
      <formula>59.5</formula>
      <formula>74.5</formula>
    </cfRule>
    <cfRule type="cellIs" dxfId="15297" priority="728" operator="between">
      <formula>44.5</formula>
      <formula>59.5</formula>
    </cfRule>
    <cfRule type="cellIs" dxfId="15296" priority="729" operator="between">
      <formula>29.5</formula>
      <formula>44.5</formula>
    </cfRule>
    <cfRule type="cellIs" dxfId="15295" priority="730" operator="between">
      <formula>0</formula>
      <formula>29.5</formula>
    </cfRule>
  </conditionalFormatting>
  <conditionalFormatting sqref="H22">
    <cfRule type="cellIs" dxfId="15294" priority="721" operator="between">
      <formula>74.5</formula>
      <formula>100</formula>
    </cfRule>
    <cfRule type="cellIs" dxfId="15293" priority="722" operator="between">
      <formula>59.5</formula>
      <formula>74.5</formula>
    </cfRule>
    <cfRule type="cellIs" dxfId="15292" priority="723" operator="between">
      <formula>44.5</formula>
      <formula>59.5</formula>
    </cfRule>
    <cfRule type="cellIs" dxfId="15291" priority="724" operator="between">
      <formula>29.5</formula>
      <formula>44.5</formula>
    </cfRule>
    <cfRule type="cellIs" dxfId="15290" priority="725" operator="between">
      <formula>0</formula>
      <formula>29.5</formula>
    </cfRule>
  </conditionalFormatting>
  <conditionalFormatting sqref="D27">
    <cfRule type="cellIs" dxfId="15289" priority="716" operator="between">
      <formula>74.5</formula>
      <formula>100</formula>
    </cfRule>
    <cfRule type="cellIs" dxfId="15288" priority="717" operator="between">
      <formula>59.5</formula>
      <formula>74.5</formula>
    </cfRule>
    <cfRule type="cellIs" dxfId="15287" priority="718" operator="between">
      <formula>44.5</formula>
      <formula>59.5</formula>
    </cfRule>
    <cfRule type="cellIs" dxfId="15286" priority="719" operator="between">
      <formula>29.5</formula>
      <formula>44.5</formula>
    </cfRule>
    <cfRule type="cellIs" dxfId="15285" priority="720" operator="between">
      <formula>0</formula>
      <formula>29.5</formula>
    </cfRule>
  </conditionalFormatting>
  <conditionalFormatting sqref="F27">
    <cfRule type="cellIs" dxfId="15284" priority="711" operator="between">
      <formula>74.5</formula>
      <formula>100</formula>
    </cfRule>
    <cfRule type="cellIs" dxfId="15283" priority="712" operator="between">
      <formula>59.5</formula>
      <formula>74.5</formula>
    </cfRule>
    <cfRule type="cellIs" dxfId="15282" priority="713" operator="between">
      <formula>44.5</formula>
      <formula>59.5</formula>
    </cfRule>
    <cfRule type="cellIs" dxfId="15281" priority="714" operator="between">
      <formula>29.5</formula>
      <formula>44.5</formula>
    </cfRule>
    <cfRule type="cellIs" dxfId="15280" priority="715" operator="between">
      <formula>0</formula>
      <formula>29.5</formula>
    </cfRule>
  </conditionalFormatting>
  <conditionalFormatting sqref="H27">
    <cfRule type="cellIs" dxfId="15279" priority="706" operator="between">
      <formula>74.5</formula>
      <formula>100</formula>
    </cfRule>
    <cfRule type="cellIs" dxfId="15278" priority="707" operator="between">
      <formula>59.5</formula>
      <formula>74.5</formula>
    </cfRule>
    <cfRule type="cellIs" dxfId="15277" priority="708" operator="between">
      <formula>44.5</formula>
      <formula>59.5</formula>
    </cfRule>
    <cfRule type="cellIs" dxfId="15276" priority="709" operator="between">
      <formula>29.5</formula>
      <formula>44.5</formula>
    </cfRule>
    <cfRule type="cellIs" dxfId="15275" priority="710" operator="between">
      <formula>0</formula>
      <formula>29.5</formula>
    </cfRule>
  </conditionalFormatting>
  <conditionalFormatting sqref="D31">
    <cfRule type="cellIs" dxfId="15274" priority="701" operator="between">
      <formula>74.5</formula>
      <formula>100</formula>
    </cfRule>
    <cfRule type="cellIs" dxfId="15273" priority="702" operator="between">
      <formula>59.5</formula>
      <formula>74.5</formula>
    </cfRule>
    <cfRule type="cellIs" dxfId="15272" priority="703" operator="between">
      <formula>44.5</formula>
      <formula>59.5</formula>
    </cfRule>
    <cfRule type="cellIs" dxfId="15271" priority="704" operator="between">
      <formula>29.5</formula>
      <formula>44.5</formula>
    </cfRule>
    <cfRule type="cellIs" dxfId="15270" priority="705" operator="between">
      <formula>0</formula>
      <formula>29.5</formula>
    </cfRule>
  </conditionalFormatting>
  <conditionalFormatting sqref="F31">
    <cfRule type="cellIs" dxfId="15269" priority="696" operator="between">
      <formula>74.5</formula>
      <formula>100</formula>
    </cfRule>
    <cfRule type="cellIs" dxfId="15268" priority="697" operator="between">
      <formula>59.5</formula>
      <formula>74.5</formula>
    </cfRule>
    <cfRule type="cellIs" dxfId="15267" priority="698" operator="between">
      <formula>44.5</formula>
      <formula>59.5</formula>
    </cfRule>
    <cfRule type="cellIs" dxfId="15266" priority="699" operator="between">
      <formula>29.5</formula>
      <formula>44.5</formula>
    </cfRule>
    <cfRule type="cellIs" dxfId="15265" priority="700" operator="between">
      <formula>0</formula>
      <formula>29.5</formula>
    </cfRule>
  </conditionalFormatting>
  <conditionalFormatting sqref="H31">
    <cfRule type="cellIs" dxfId="15264" priority="691" operator="between">
      <formula>74.5</formula>
      <formula>100</formula>
    </cfRule>
    <cfRule type="cellIs" dxfId="15263" priority="692" operator="between">
      <formula>59.5</formula>
      <formula>74.5</formula>
    </cfRule>
    <cfRule type="cellIs" dxfId="15262" priority="693" operator="between">
      <formula>44.5</formula>
      <formula>59.5</formula>
    </cfRule>
    <cfRule type="cellIs" dxfId="15261" priority="694" operator="between">
      <formula>29.5</formula>
      <formula>44.5</formula>
    </cfRule>
    <cfRule type="cellIs" dxfId="15260" priority="695" operator="between">
      <formula>0</formula>
      <formula>29.5</formula>
    </cfRule>
  </conditionalFormatting>
  <conditionalFormatting sqref="D36">
    <cfRule type="cellIs" dxfId="15259" priority="686" operator="between">
      <formula>74.5</formula>
      <formula>100</formula>
    </cfRule>
    <cfRule type="cellIs" dxfId="15258" priority="687" operator="between">
      <formula>59.5</formula>
      <formula>74.5</formula>
    </cfRule>
    <cfRule type="cellIs" dxfId="15257" priority="688" operator="between">
      <formula>44.5</formula>
      <formula>59.5</formula>
    </cfRule>
    <cfRule type="cellIs" dxfId="15256" priority="689" operator="between">
      <formula>29.5</formula>
      <formula>44.5</formula>
    </cfRule>
    <cfRule type="cellIs" dxfId="15255" priority="690" operator="between">
      <formula>0</formula>
      <formula>29.5</formula>
    </cfRule>
  </conditionalFormatting>
  <conditionalFormatting sqref="F36">
    <cfRule type="cellIs" dxfId="15254" priority="681" operator="between">
      <formula>74.5</formula>
      <formula>100</formula>
    </cfRule>
    <cfRule type="cellIs" dxfId="15253" priority="682" operator="between">
      <formula>59.5</formula>
      <formula>74.5</formula>
    </cfRule>
    <cfRule type="cellIs" dxfId="15252" priority="683" operator="between">
      <formula>44.5</formula>
      <formula>59.5</formula>
    </cfRule>
    <cfRule type="cellIs" dxfId="15251" priority="684" operator="between">
      <formula>29.5</formula>
      <formula>44.5</formula>
    </cfRule>
    <cfRule type="cellIs" dxfId="15250" priority="685" operator="between">
      <formula>0</formula>
      <formula>29.5</formula>
    </cfRule>
  </conditionalFormatting>
  <conditionalFormatting sqref="H36">
    <cfRule type="cellIs" dxfId="15249" priority="676" operator="between">
      <formula>74.5</formula>
      <formula>100</formula>
    </cfRule>
    <cfRule type="cellIs" dxfId="15248" priority="677" operator="between">
      <formula>59.5</formula>
      <formula>74.5</formula>
    </cfRule>
    <cfRule type="cellIs" dxfId="15247" priority="678" operator="between">
      <formula>44.5</formula>
      <formula>59.5</formula>
    </cfRule>
    <cfRule type="cellIs" dxfId="15246" priority="679" operator="between">
      <formula>29.5</formula>
      <formula>44.5</formula>
    </cfRule>
    <cfRule type="cellIs" dxfId="15245" priority="680" operator="between">
      <formula>0</formula>
      <formula>29.5</formula>
    </cfRule>
  </conditionalFormatting>
  <conditionalFormatting sqref="D40">
    <cfRule type="cellIs" dxfId="15244" priority="671" operator="between">
      <formula>74.5</formula>
      <formula>100</formula>
    </cfRule>
    <cfRule type="cellIs" dxfId="15243" priority="672" operator="between">
      <formula>59.5</formula>
      <formula>74.5</formula>
    </cfRule>
    <cfRule type="cellIs" dxfId="15242" priority="673" operator="between">
      <formula>44.5</formula>
      <formula>59.5</formula>
    </cfRule>
    <cfRule type="cellIs" dxfId="15241" priority="674" operator="between">
      <formula>29.5</formula>
      <formula>44.5</formula>
    </cfRule>
    <cfRule type="cellIs" dxfId="15240" priority="675" operator="between">
      <formula>0</formula>
      <formula>29.5</formula>
    </cfRule>
  </conditionalFormatting>
  <conditionalFormatting sqref="F40">
    <cfRule type="cellIs" dxfId="15239" priority="666" operator="between">
      <formula>74.5</formula>
      <formula>100</formula>
    </cfRule>
    <cfRule type="cellIs" dxfId="15238" priority="667" operator="between">
      <formula>59.5</formula>
      <formula>74.5</formula>
    </cfRule>
    <cfRule type="cellIs" dxfId="15237" priority="668" operator="between">
      <formula>44.5</formula>
      <formula>59.5</formula>
    </cfRule>
    <cfRule type="cellIs" dxfId="15236" priority="669" operator="between">
      <formula>29.5</formula>
      <formula>44.5</formula>
    </cfRule>
    <cfRule type="cellIs" dxfId="15235" priority="670" operator="between">
      <formula>0</formula>
      <formula>29.5</formula>
    </cfRule>
  </conditionalFormatting>
  <conditionalFormatting sqref="H40">
    <cfRule type="cellIs" dxfId="15234" priority="661" operator="between">
      <formula>74.5</formula>
      <formula>100</formula>
    </cfRule>
    <cfRule type="cellIs" dxfId="15233" priority="662" operator="between">
      <formula>59.5</formula>
      <formula>74.5</formula>
    </cfRule>
    <cfRule type="cellIs" dxfId="15232" priority="663" operator="between">
      <formula>44.5</formula>
      <formula>59.5</formula>
    </cfRule>
    <cfRule type="cellIs" dxfId="15231" priority="664" operator="between">
      <formula>29.5</formula>
      <formula>44.5</formula>
    </cfRule>
    <cfRule type="cellIs" dxfId="15230" priority="665" operator="between">
      <formula>0</formula>
      <formula>29.5</formula>
    </cfRule>
  </conditionalFormatting>
  <conditionalFormatting sqref="D43">
    <cfRule type="cellIs" dxfId="15229" priority="656" operator="between">
      <formula>74.5</formula>
      <formula>100</formula>
    </cfRule>
    <cfRule type="cellIs" dxfId="15228" priority="657" operator="between">
      <formula>59.5</formula>
      <formula>74.5</formula>
    </cfRule>
    <cfRule type="cellIs" dxfId="15227" priority="658" operator="between">
      <formula>44.5</formula>
      <formula>59.5</formula>
    </cfRule>
    <cfRule type="cellIs" dxfId="15226" priority="659" operator="between">
      <formula>29.5</formula>
      <formula>44.5</formula>
    </cfRule>
    <cfRule type="cellIs" dxfId="15225" priority="660" operator="between">
      <formula>0</formula>
      <formula>29.5</formula>
    </cfRule>
  </conditionalFormatting>
  <conditionalFormatting sqref="F43">
    <cfRule type="cellIs" dxfId="15224" priority="651" operator="between">
      <formula>74.5</formula>
      <formula>100</formula>
    </cfRule>
    <cfRule type="cellIs" dxfId="15223" priority="652" operator="between">
      <formula>59.5</formula>
      <formula>74.5</formula>
    </cfRule>
    <cfRule type="cellIs" dxfId="15222" priority="653" operator="between">
      <formula>44.5</formula>
      <formula>59.5</formula>
    </cfRule>
    <cfRule type="cellIs" dxfId="15221" priority="654" operator="between">
      <formula>29.5</formula>
      <formula>44.5</formula>
    </cfRule>
    <cfRule type="cellIs" dxfId="15220" priority="655" operator="between">
      <formula>0</formula>
      <formula>29.5</formula>
    </cfRule>
  </conditionalFormatting>
  <conditionalFormatting sqref="H43">
    <cfRule type="cellIs" dxfId="15219" priority="646" operator="between">
      <formula>74.5</formula>
      <formula>100</formula>
    </cfRule>
    <cfRule type="cellIs" dxfId="15218" priority="647" operator="between">
      <formula>59.5</formula>
      <formula>74.5</formula>
    </cfRule>
    <cfRule type="cellIs" dxfId="15217" priority="648" operator="between">
      <formula>44.5</formula>
      <formula>59.5</formula>
    </cfRule>
    <cfRule type="cellIs" dxfId="15216" priority="649" operator="between">
      <formula>29.5</formula>
      <formula>44.5</formula>
    </cfRule>
    <cfRule type="cellIs" dxfId="15215" priority="650" operator="between">
      <formula>0</formula>
      <formula>29.5</formula>
    </cfRule>
  </conditionalFormatting>
  <conditionalFormatting sqref="D46">
    <cfRule type="cellIs" dxfId="15214" priority="641" operator="between">
      <formula>74.5</formula>
      <formula>100</formula>
    </cfRule>
    <cfRule type="cellIs" dxfId="15213" priority="642" operator="between">
      <formula>59.5</formula>
      <formula>74.5</formula>
    </cfRule>
    <cfRule type="cellIs" dxfId="15212" priority="643" operator="between">
      <formula>44.5</formula>
      <formula>59.5</formula>
    </cfRule>
    <cfRule type="cellIs" dxfId="15211" priority="644" operator="between">
      <formula>29.5</formula>
      <formula>44.5</formula>
    </cfRule>
    <cfRule type="cellIs" dxfId="15210" priority="645" operator="between">
      <formula>0</formula>
      <formula>29.5</formula>
    </cfRule>
  </conditionalFormatting>
  <conditionalFormatting sqref="D48">
    <cfRule type="cellIs" dxfId="15209" priority="636" operator="between">
      <formula>74.5</formula>
      <formula>100</formula>
    </cfRule>
    <cfRule type="cellIs" dxfId="15208" priority="637" operator="between">
      <formula>59.5</formula>
      <formula>74.5</formula>
    </cfRule>
    <cfRule type="cellIs" dxfId="15207" priority="638" operator="between">
      <formula>44.5</formula>
      <formula>59.5</formula>
    </cfRule>
    <cfRule type="cellIs" dxfId="15206" priority="639" operator="between">
      <formula>29.5</formula>
      <formula>44.5</formula>
    </cfRule>
    <cfRule type="cellIs" dxfId="15205" priority="640" operator="between">
      <formula>0</formula>
      <formula>29.5</formula>
    </cfRule>
  </conditionalFormatting>
  <conditionalFormatting sqref="F46">
    <cfRule type="cellIs" dxfId="15204" priority="631" operator="between">
      <formula>74.5</formula>
      <formula>100</formula>
    </cfRule>
    <cfRule type="cellIs" dxfId="15203" priority="632" operator="between">
      <formula>59.5</formula>
      <formula>74.5</formula>
    </cfRule>
    <cfRule type="cellIs" dxfId="15202" priority="633" operator="between">
      <formula>44.5</formula>
      <formula>59.5</formula>
    </cfRule>
    <cfRule type="cellIs" dxfId="15201" priority="634" operator="between">
      <formula>29.5</formula>
      <formula>44.5</formula>
    </cfRule>
    <cfRule type="cellIs" dxfId="15200" priority="635" operator="between">
      <formula>0</formula>
      <formula>29.5</formula>
    </cfRule>
  </conditionalFormatting>
  <conditionalFormatting sqref="F48">
    <cfRule type="cellIs" dxfId="15199" priority="626" operator="between">
      <formula>74.5</formula>
      <formula>100</formula>
    </cfRule>
    <cfRule type="cellIs" dxfId="15198" priority="627" operator="between">
      <formula>59.5</formula>
      <formula>74.5</formula>
    </cfRule>
    <cfRule type="cellIs" dxfId="15197" priority="628" operator="between">
      <formula>44.5</formula>
      <formula>59.5</formula>
    </cfRule>
    <cfRule type="cellIs" dxfId="15196" priority="629" operator="between">
      <formula>29.5</formula>
      <formula>44.5</formula>
    </cfRule>
    <cfRule type="cellIs" dxfId="15195" priority="630" operator="between">
      <formula>0</formula>
      <formula>29.5</formula>
    </cfRule>
  </conditionalFormatting>
  <conditionalFormatting sqref="H46">
    <cfRule type="cellIs" dxfId="15194" priority="621" operator="between">
      <formula>74.5</formula>
      <formula>100</formula>
    </cfRule>
    <cfRule type="cellIs" dxfId="15193" priority="622" operator="between">
      <formula>59.5</formula>
      <formula>74.5</formula>
    </cfRule>
    <cfRule type="cellIs" dxfId="15192" priority="623" operator="between">
      <formula>44.5</formula>
      <formula>59.5</formula>
    </cfRule>
    <cfRule type="cellIs" dxfId="15191" priority="624" operator="between">
      <formula>29.5</formula>
      <formula>44.5</formula>
    </cfRule>
    <cfRule type="cellIs" dxfId="15190" priority="625" operator="between">
      <formula>0</formula>
      <formula>29.5</formula>
    </cfRule>
  </conditionalFormatting>
  <conditionalFormatting sqref="H48">
    <cfRule type="cellIs" dxfId="15189" priority="616" operator="between">
      <formula>74.5</formula>
      <formula>100</formula>
    </cfRule>
    <cfRule type="cellIs" dxfId="15188" priority="617" operator="between">
      <formula>59.5</formula>
      <formula>74.5</formula>
    </cfRule>
    <cfRule type="cellIs" dxfId="15187" priority="618" operator="between">
      <formula>44.5</formula>
      <formula>59.5</formula>
    </cfRule>
    <cfRule type="cellIs" dxfId="15186" priority="619" operator="between">
      <formula>29.5</formula>
      <formula>44.5</formula>
    </cfRule>
    <cfRule type="cellIs" dxfId="15185" priority="620" operator="between">
      <formula>0</formula>
      <formula>29.5</formula>
    </cfRule>
  </conditionalFormatting>
  <conditionalFormatting sqref="D55">
    <cfRule type="cellIs" dxfId="15184" priority="611" operator="between">
      <formula>74.5</formula>
      <formula>100</formula>
    </cfRule>
    <cfRule type="cellIs" dxfId="15183" priority="612" operator="between">
      <formula>59.5</formula>
      <formula>74.5</formula>
    </cfRule>
    <cfRule type="cellIs" dxfId="15182" priority="613" operator="between">
      <formula>44.5</formula>
      <formula>59.5</formula>
    </cfRule>
    <cfRule type="cellIs" dxfId="15181" priority="614" operator="between">
      <formula>29.5</formula>
      <formula>44.5</formula>
    </cfRule>
    <cfRule type="cellIs" dxfId="15180" priority="615" operator="between">
      <formula>0</formula>
      <formula>29.5</formula>
    </cfRule>
  </conditionalFormatting>
  <conditionalFormatting sqref="F55">
    <cfRule type="cellIs" dxfId="15179" priority="606" operator="between">
      <formula>74.5</formula>
      <formula>100</formula>
    </cfRule>
    <cfRule type="cellIs" dxfId="15178" priority="607" operator="between">
      <formula>59.5</formula>
      <formula>74.5</formula>
    </cfRule>
    <cfRule type="cellIs" dxfId="15177" priority="608" operator="between">
      <formula>44.5</formula>
      <formula>59.5</formula>
    </cfRule>
    <cfRule type="cellIs" dxfId="15176" priority="609" operator="between">
      <formula>29.5</formula>
      <formula>44.5</formula>
    </cfRule>
    <cfRule type="cellIs" dxfId="15175" priority="610" operator="between">
      <formula>0</formula>
      <formula>29.5</formula>
    </cfRule>
  </conditionalFormatting>
  <conditionalFormatting sqref="H55">
    <cfRule type="cellIs" dxfId="15174" priority="601" operator="between">
      <formula>74.5</formula>
      <formula>100</formula>
    </cfRule>
    <cfRule type="cellIs" dxfId="15173" priority="602" operator="between">
      <formula>59.5</formula>
      <formula>74.5</formula>
    </cfRule>
    <cfRule type="cellIs" dxfId="15172" priority="603" operator="between">
      <formula>44.5</formula>
      <formula>59.5</formula>
    </cfRule>
    <cfRule type="cellIs" dxfId="15171" priority="604" operator="between">
      <formula>29.5</formula>
      <formula>44.5</formula>
    </cfRule>
    <cfRule type="cellIs" dxfId="15170" priority="605" operator="between">
      <formula>0</formula>
      <formula>29.5</formula>
    </cfRule>
  </conditionalFormatting>
  <conditionalFormatting sqref="D59">
    <cfRule type="cellIs" dxfId="15169" priority="596" operator="between">
      <formula>74.5</formula>
      <formula>100</formula>
    </cfRule>
    <cfRule type="cellIs" dxfId="15168" priority="597" operator="between">
      <formula>59.5</formula>
      <formula>74.5</formula>
    </cfRule>
    <cfRule type="cellIs" dxfId="15167" priority="598" operator="between">
      <formula>44.5</formula>
      <formula>59.5</formula>
    </cfRule>
    <cfRule type="cellIs" dxfId="15166" priority="599" operator="between">
      <formula>29.5</formula>
      <formula>44.5</formula>
    </cfRule>
    <cfRule type="cellIs" dxfId="15165" priority="600" operator="between">
      <formula>0</formula>
      <formula>29.5</formula>
    </cfRule>
  </conditionalFormatting>
  <conditionalFormatting sqref="F59">
    <cfRule type="cellIs" dxfId="15164" priority="591" operator="between">
      <formula>74.5</formula>
      <formula>100</formula>
    </cfRule>
    <cfRule type="cellIs" dxfId="15163" priority="592" operator="between">
      <formula>59.5</formula>
      <formula>74.5</formula>
    </cfRule>
    <cfRule type="cellIs" dxfId="15162" priority="593" operator="between">
      <formula>44.5</formula>
      <formula>59.5</formula>
    </cfRule>
    <cfRule type="cellIs" dxfId="15161" priority="594" operator="between">
      <formula>29.5</formula>
      <formula>44.5</formula>
    </cfRule>
    <cfRule type="cellIs" dxfId="15160" priority="595" operator="between">
      <formula>0</formula>
      <formula>29.5</formula>
    </cfRule>
  </conditionalFormatting>
  <conditionalFormatting sqref="H59">
    <cfRule type="cellIs" dxfId="15159" priority="586" operator="between">
      <formula>74.5</formula>
      <formula>100</formula>
    </cfRule>
    <cfRule type="cellIs" dxfId="15158" priority="587" operator="between">
      <formula>59.5</formula>
      <formula>74.5</formula>
    </cfRule>
    <cfRule type="cellIs" dxfId="15157" priority="588" operator="between">
      <formula>44.5</formula>
      <formula>59.5</formula>
    </cfRule>
    <cfRule type="cellIs" dxfId="15156" priority="589" operator="between">
      <formula>29.5</formula>
      <formula>44.5</formula>
    </cfRule>
    <cfRule type="cellIs" dxfId="15155" priority="590" operator="between">
      <formula>0</formula>
      <formula>29.5</formula>
    </cfRule>
  </conditionalFormatting>
  <conditionalFormatting sqref="D63">
    <cfRule type="cellIs" dxfId="15154" priority="581" operator="between">
      <formula>74.5</formula>
      <formula>100</formula>
    </cfRule>
    <cfRule type="cellIs" dxfId="15153" priority="582" operator="between">
      <formula>59.5</formula>
      <formula>74.5</formula>
    </cfRule>
    <cfRule type="cellIs" dxfId="15152" priority="583" operator="between">
      <formula>44.5</formula>
      <formula>59.5</formula>
    </cfRule>
    <cfRule type="cellIs" dxfId="15151" priority="584" operator="between">
      <formula>29.5</formula>
      <formula>44.5</formula>
    </cfRule>
    <cfRule type="cellIs" dxfId="15150" priority="585" operator="between">
      <formula>0</formula>
      <formula>29.5</formula>
    </cfRule>
  </conditionalFormatting>
  <conditionalFormatting sqref="F63">
    <cfRule type="cellIs" dxfId="15149" priority="576" operator="between">
      <formula>74.5</formula>
      <formula>100</formula>
    </cfRule>
    <cfRule type="cellIs" dxfId="15148" priority="577" operator="between">
      <formula>59.5</formula>
      <formula>74.5</formula>
    </cfRule>
    <cfRule type="cellIs" dxfId="15147" priority="578" operator="between">
      <formula>44.5</formula>
      <formula>59.5</formula>
    </cfRule>
    <cfRule type="cellIs" dxfId="15146" priority="579" operator="between">
      <formula>29.5</formula>
      <formula>44.5</formula>
    </cfRule>
    <cfRule type="cellIs" dxfId="15145" priority="580" operator="between">
      <formula>0</formula>
      <formula>29.5</formula>
    </cfRule>
  </conditionalFormatting>
  <conditionalFormatting sqref="H63">
    <cfRule type="cellIs" dxfId="15144" priority="571" operator="between">
      <formula>74.5</formula>
      <formula>100</formula>
    </cfRule>
    <cfRule type="cellIs" dxfId="15143" priority="572" operator="between">
      <formula>59.5</formula>
      <formula>74.5</formula>
    </cfRule>
    <cfRule type="cellIs" dxfId="15142" priority="573" operator="between">
      <formula>44.5</formula>
      <formula>59.5</formula>
    </cfRule>
    <cfRule type="cellIs" dxfId="15141" priority="574" operator="between">
      <formula>29.5</formula>
      <formula>44.5</formula>
    </cfRule>
    <cfRule type="cellIs" dxfId="15140" priority="575" operator="between">
      <formula>0</formula>
      <formula>29.5</formula>
    </cfRule>
  </conditionalFormatting>
  <conditionalFormatting sqref="D65">
    <cfRule type="cellIs" dxfId="15139" priority="566" operator="between">
      <formula>74.5</formula>
      <formula>100</formula>
    </cfRule>
    <cfRule type="cellIs" dxfId="15138" priority="567" operator="between">
      <formula>59.5</formula>
      <formula>74.5</formula>
    </cfRule>
    <cfRule type="cellIs" dxfId="15137" priority="568" operator="between">
      <formula>44.5</formula>
      <formula>59.5</formula>
    </cfRule>
    <cfRule type="cellIs" dxfId="15136" priority="569" operator="between">
      <formula>29.5</formula>
      <formula>44.5</formula>
    </cfRule>
    <cfRule type="cellIs" dxfId="15135" priority="570" operator="between">
      <formula>0</formula>
      <formula>29.5</formula>
    </cfRule>
  </conditionalFormatting>
  <conditionalFormatting sqref="F65">
    <cfRule type="cellIs" dxfId="15134" priority="561" operator="between">
      <formula>74.5</formula>
      <formula>100</formula>
    </cfRule>
    <cfRule type="cellIs" dxfId="15133" priority="562" operator="between">
      <formula>59.5</formula>
      <formula>74.5</formula>
    </cfRule>
    <cfRule type="cellIs" dxfId="15132" priority="563" operator="between">
      <formula>44.5</formula>
      <formula>59.5</formula>
    </cfRule>
    <cfRule type="cellIs" dxfId="15131" priority="564" operator="between">
      <formula>29.5</formula>
      <formula>44.5</formula>
    </cfRule>
    <cfRule type="cellIs" dxfId="15130" priority="565" operator="between">
      <formula>0</formula>
      <formula>29.5</formula>
    </cfRule>
  </conditionalFormatting>
  <conditionalFormatting sqref="H65">
    <cfRule type="cellIs" dxfId="15129" priority="556" operator="between">
      <formula>74.5</formula>
      <formula>100</formula>
    </cfRule>
    <cfRule type="cellIs" dxfId="15128" priority="557" operator="between">
      <formula>59.5</formula>
      <formula>74.5</formula>
    </cfRule>
    <cfRule type="cellIs" dxfId="15127" priority="558" operator="between">
      <formula>44.5</formula>
      <formula>59.5</formula>
    </cfRule>
    <cfRule type="cellIs" dxfId="15126" priority="559" operator="between">
      <formula>29.5</formula>
      <formula>44.5</formula>
    </cfRule>
    <cfRule type="cellIs" dxfId="15125" priority="560" operator="between">
      <formula>0</formula>
      <formula>29.5</formula>
    </cfRule>
  </conditionalFormatting>
  <conditionalFormatting sqref="D69">
    <cfRule type="cellIs" dxfId="15124" priority="551" operator="between">
      <formula>74.5</formula>
      <formula>100</formula>
    </cfRule>
    <cfRule type="cellIs" dxfId="15123" priority="552" operator="between">
      <formula>59.5</formula>
      <formula>74.5</formula>
    </cfRule>
    <cfRule type="cellIs" dxfId="15122" priority="553" operator="between">
      <formula>44.5</formula>
      <formula>59.5</formula>
    </cfRule>
    <cfRule type="cellIs" dxfId="15121" priority="554" operator="between">
      <formula>29.5</formula>
      <formula>44.5</formula>
    </cfRule>
    <cfRule type="cellIs" dxfId="15120" priority="555" operator="between">
      <formula>0</formula>
      <formula>29.5</formula>
    </cfRule>
  </conditionalFormatting>
  <conditionalFormatting sqref="F69">
    <cfRule type="cellIs" dxfId="15119" priority="546" operator="between">
      <formula>74.5</formula>
      <formula>100</formula>
    </cfRule>
    <cfRule type="cellIs" dxfId="15118" priority="547" operator="between">
      <formula>59.5</formula>
      <formula>74.5</formula>
    </cfRule>
    <cfRule type="cellIs" dxfId="15117" priority="548" operator="between">
      <formula>44.5</formula>
      <formula>59.5</formula>
    </cfRule>
    <cfRule type="cellIs" dxfId="15116" priority="549" operator="between">
      <formula>29.5</formula>
      <formula>44.5</formula>
    </cfRule>
    <cfRule type="cellIs" dxfId="15115" priority="550" operator="between">
      <formula>0</formula>
      <formula>29.5</formula>
    </cfRule>
  </conditionalFormatting>
  <conditionalFormatting sqref="H69">
    <cfRule type="cellIs" dxfId="15114" priority="541" operator="between">
      <formula>74.5</formula>
      <formula>100</formula>
    </cfRule>
    <cfRule type="cellIs" dxfId="15113" priority="542" operator="between">
      <formula>59.5</formula>
      <formula>74.5</formula>
    </cfRule>
    <cfRule type="cellIs" dxfId="15112" priority="543" operator="between">
      <formula>44.5</formula>
      <formula>59.5</formula>
    </cfRule>
    <cfRule type="cellIs" dxfId="15111" priority="544" operator="between">
      <formula>29.5</formula>
      <formula>44.5</formula>
    </cfRule>
    <cfRule type="cellIs" dxfId="15110" priority="545" operator="between">
      <formula>0</formula>
      <formula>29.5</formula>
    </cfRule>
  </conditionalFormatting>
  <conditionalFormatting sqref="D76">
    <cfRule type="cellIs" dxfId="15109" priority="536" operator="between">
      <formula>74.5</formula>
      <formula>100</formula>
    </cfRule>
    <cfRule type="cellIs" dxfId="15108" priority="537" operator="between">
      <formula>59.5</formula>
      <formula>74.5</formula>
    </cfRule>
    <cfRule type="cellIs" dxfId="15107" priority="538" operator="between">
      <formula>44.5</formula>
      <formula>59.5</formula>
    </cfRule>
    <cfRule type="cellIs" dxfId="15106" priority="539" operator="between">
      <formula>29.5</formula>
      <formula>44.5</formula>
    </cfRule>
    <cfRule type="cellIs" dxfId="15105" priority="540" operator="between">
      <formula>0</formula>
      <formula>29.5</formula>
    </cfRule>
  </conditionalFormatting>
  <conditionalFormatting sqref="F76">
    <cfRule type="cellIs" dxfId="15104" priority="531" operator="between">
      <formula>74.5</formula>
      <formula>100</formula>
    </cfRule>
    <cfRule type="cellIs" dxfId="15103" priority="532" operator="between">
      <formula>59.5</formula>
      <formula>74.5</formula>
    </cfRule>
    <cfRule type="cellIs" dxfId="15102" priority="533" operator="between">
      <formula>44.5</formula>
      <formula>59.5</formula>
    </cfRule>
    <cfRule type="cellIs" dxfId="15101" priority="534" operator="between">
      <formula>29.5</formula>
      <formula>44.5</formula>
    </cfRule>
    <cfRule type="cellIs" dxfId="15100" priority="535" operator="between">
      <formula>0</formula>
      <formula>29.5</formula>
    </cfRule>
  </conditionalFormatting>
  <conditionalFormatting sqref="H76">
    <cfRule type="cellIs" dxfId="15099" priority="526" operator="between">
      <formula>74.5</formula>
      <formula>100</formula>
    </cfRule>
    <cfRule type="cellIs" dxfId="15098" priority="527" operator="between">
      <formula>59.5</formula>
      <formula>74.5</formula>
    </cfRule>
    <cfRule type="cellIs" dxfId="15097" priority="528" operator="between">
      <formula>44.5</formula>
      <formula>59.5</formula>
    </cfRule>
    <cfRule type="cellIs" dxfId="15096" priority="529" operator="between">
      <formula>29.5</formula>
      <formula>44.5</formula>
    </cfRule>
    <cfRule type="cellIs" dxfId="15095" priority="530" operator="between">
      <formula>0</formula>
      <formula>29.5</formula>
    </cfRule>
  </conditionalFormatting>
  <conditionalFormatting sqref="D80">
    <cfRule type="cellIs" dxfId="15094" priority="521" operator="between">
      <formula>74.5</formula>
      <formula>100</formula>
    </cfRule>
    <cfRule type="cellIs" dxfId="15093" priority="522" operator="between">
      <formula>59.5</formula>
      <formula>74.5</formula>
    </cfRule>
    <cfRule type="cellIs" dxfId="15092" priority="523" operator="between">
      <formula>44.5</formula>
      <formula>59.5</formula>
    </cfRule>
    <cfRule type="cellIs" dxfId="15091" priority="524" operator="between">
      <formula>29.5</formula>
      <formula>44.5</formula>
    </cfRule>
    <cfRule type="cellIs" dxfId="15090" priority="525" operator="between">
      <formula>0</formula>
      <formula>29.5</formula>
    </cfRule>
  </conditionalFormatting>
  <conditionalFormatting sqref="F80">
    <cfRule type="cellIs" dxfId="15089" priority="516" operator="between">
      <formula>74.5</formula>
      <formula>100</formula>
    </cfRule>
    <cfRule type="cellIs" dxfId="15088" priority="517" operator="between">
      <formula>59.5</formula>
      <formula>74.5</formula>
    </cfRule>
    <cfRule type="cellIs" dxfId="15087" priority="518" operator="between">
      <formula>44.5</formula>
      <formula>59.5</formula>
    </cfRule>
    <cfRule type="cellIs" dxfId="15086" priority="519" operator="between">
      <formula>29.5</formula>
      <formula>44.5</formula>
    </cfRule>
    <cfRule type="cellIs" dxfId="15085" priority="520" operator="between">
      <formula>0</formula>
      <formula>29.5</formula>
    </cfRule>
  </conditionalFormatting>
  <conditionalFormatting sqref="H80">
    <cfRule type="cellIs" dxfId="15084" priority="511" operator="between">
      <formula>74.5</formula>
      <formula>100</formula>
    </cfRule>
    <cfRule type="cellIs" dxfId="15083" priority="512" operator="between">
      <formula>59.5</formula>
      <formula>74.5</formula>
    </cfRule>
    <cfRule type="cellIs" dxfId="15082" priority="513" operator="between">
      <formula>44.5</formula>
      <formula>59.5</formula>
    </cfRule>
    <cfRule type="cellIs" dxfId="15081" priority="514" operator="between">
      <formula>29.5</formula>
      <formula>44.5</formula>
    </cfRule>
    <cfRule type="cellIs" dxfId="15080" priority="515" operator="between">
      <formula>0</formula>
      <formula>29.5</formula>
    </cfRule>
  </conditionalFormatting>
  <conditionalFormatting sqref="D82">
    <cfRule type="cellIs" dxfId="15079" priority="506" operator="between">
      <formula>74.5</formula>
      <formula>100</formula>
    </cfRule>
    <cfRule type="cellIs" dxfId="15078" priority="507" operator="between">
      <formula>59.5</formula>
      <formula>74.5</formula>
    </cfRule>
    <cfRule type="cellIs" dxfId="15077" priority="508" operator="between">
      <formula>44.5</formula>
      <formula>59.5</formula>
    </cfRule>
    <cfRule type="cellIs" dxfId="15076" priority="509" operator="between">
      <formula>29.5</formula>
      <formula>44.5</formula>
    </cfRule>
    <cfRule type="cellIs" dxfId="15075" priority="510" operator="between">
      <formula>0</formula>
      <formula>29.5</formula>
    </cfRule>
  </conditionalFormatting>
  <conditionalFormatting sqref="F82">
    <cfRule type="cellIs" dxfId="15074" priority="501" operator="between">
      <formula>74.5</formula>
      <formula>100</formula>
    </cfRule>
    <cfRule type="cellIs" dxfId="15073" priority="502" operator="between">
      <formula>59.5</formula>
      <formula>74.5</formula>
    </cfRule>
    <cfRule type="cellIs" dxfId="15072" priority="503" operator="between">
      <formula>44.5</formula>
      <formula>59.5</formula>
    </cfRule>
    <cfRule type="cellIs" dxfId="15071" priority="504" operator="between">
      <formula>29.5</formula>
      <formula>44.5</formula>
    </cfRule>
    <cfRule type="cellIs" dxfId="15070" priority="505" operator="between">
      <formula>0</formula>
      <formula>29.5</formula>
    </cfRule>
  </conditionalFormatting>
  <conditionalFormatting sqref="H82">
    <cfRule type="cellIs" dxfId="15069" priority="496" operator="between">
      <formula>74.5</formula>
      <formula>100</formula>
    </cfRule>
    <cfRule type="cellIs" dxfId="15068" priority="497" operator="between">
      <formula>59.5</formula>
      <formula>74.5</formula>
    </cfRule>
    <cfRule type="cellIs" dxfId="15067" priority="498" operator="between">
      <formula>44.5</formula>
      <formula>59.5</formula>
    </cfRule>
    <cfRule type="cellIs" dxfId="15066" priority="499" operator="between">
      <formula>29.5</formula>
      <formula>44.5</formula>
    </cfRule>
    <cfRule type="cellIs" dxfId="15065" priority="500" operator="between">
      <formula>0</formula>
      <formula>29.5</formula>
    </cfRule>
  </conditionalFormatting>
  <conditionalFormatting sqref="D86">
    <cfRule type="cellIs" dxfId="15064" priority="491" operator="between">
      <formula>74.5</formula>
      <formula>100</formula>
    </cfRule>
    <cfRule type="cellIs" dxfId="15063" priority="492" operator="between">
      <formula>59.5</formula>
      <formula>74.5</formula>
    </cfRule>
    <cfRule type="cellIs" dxfId="15062" priority="493" operator="between">
      <formula>44.5</formula>
      <formula>59.5</formula>
    </cfRule>
    <cfRule type="cellIs" dxfId="15061" priority="494" operator="between">
      <formula>29.5</formula>
      <formula>44.5</formula>
    </cfRule>
    <cfRule type="cellIs" dxfId="15060" priority="495" operator="between">
      <formula>0</formula>
      <formula>29.5</formula>
    </cfRule>
  </conditionalFormatting>
  <conditionalFormatting sqref="F86">
    <cfRule type="cellIs" dxfId="15059" priority="486" operator="between">
      <formula>74.5</formula>
      <formula>100</formula>
    </cfRule>
    <cfRule type="cellIs" dxfId="15058" priority="487" operator="between">
      <formula>59.5</formula>
      <formula>74.5</formula>
    </cfRule>
    <cfRule type="cellIs" dxfId="15057" priority="488" operator="between">
      <formula>44.5</formula>
      <formula>59.5</formula>
    </cfRule>
    <cfRule type="cellIs" dxfId="15056" priority="489" operator="between">
      <formula>29.5</formula>
      <formula>44.5</formula>
    </cfRule>
    <cfRule type="cellIs" dxfId="15055" priority="490" operator="between">
      <formula>0</formula>
      <formula>29.5</formula>
    </cfRule>
  </conditionalFormatting>
  <conditionalFormatting sqref="H86">
    <cfRule type="cellIs" dxfId="15054" priority="481" operator="between">
      <formula>74.5</formula>
      <formula>100</formula>
    </cfRule>
    <cfRule type="cellIs" dxfId="15053" priority="482" operator="between">
      <formula>59.5</formula>
      <formula>74.5</formula>
    </cfRule>
    <cfRule type="cellIs" dxfId="15052" priority="483" operator="between">
      <formula>44.5</formula>
      <formula>59.5</formula>
    </cfRule>
    <cfRule type="cellIs" dxfId="15051" priority="484" operator="between">
      <formula>29.5</formula>
      <formula>44.5</formula>
    </cfRule>
    <cfRule type="cellIs" dxfId="15050" priority="485" operator="between">
      <formula>0</formula>
      <formula>29.5</formula>
    </cfRule>
  </conditionalFormatting>
  <conditionalFormatting sqref="D91">
    <cfRule type="cellIs" dxfId="15049" priority="476" operator="between">
      <formula>74.5</formula>
      <formula>100</formula>
    </cfRule>
    <cfRule type="cellIs" dxfId="15048" priority="477" operator="between">
      <formula>59.5</formula>
      <formula>74.5</formula>
    </cfRule>
    <cfRule type="cellIs" dxfId="15047" priority="478" operator="between">
      <formula>44.5</formula>
      <formula>59.5</formula>
    </cfRule>
    <cfRule type="cellIs" dxfId="15046" priority="479" operator="between">
      <formula>29.5</formula>
      <formula>44.5</formula>
    </cfRule>
    <cfRule type="cellIs" dxfId="15045" priority="480" operator="between">
      <formula>0</formula>
      <formula>29.5</formula>
    </cfRule>
  </conditionalFormatting>
  <conditionalFormatting sqref="F91">
    <cfRule type="cellIs" dxfId="15044" priority="471" operator="between">
      <formula>74.5</formula>
      <formula>100</formula>
    </cfRule>
    <cfRule type="cellIs" dxfId="15043" priority="472" operator="between">
      <formula>59.5</formula>
      <formula>74.5</formula>
    </cfRule>
    <cfRule type="cellIs" dxfId="15042" priority="473" operator="between">
      <formula>44.5</formula>
      <formula>59.5</formula>
    </cfRule>
    <cfRule type="cellIs" dxfId="15041" priority="474" operator="between">
      <formula>29.5</formula>
      <formula>44.5</formula>
    </cfRule>
    <cfRule type="cellIs" dxfId="15040" priority="475" operator="between">
      <formula>0</formula>
      <formula>29.5</formula>
    </cfRule>
  </conditionalFormatting>
  <conditionalFormatting sqref="H91">
    <cfRule type="cellIs" dxfId="15039" priority="466" operator="between">
      <formula>74.5</formula>
      <formula>100</formula>
    </cfRule>
    <cfRule type="cellIs" dxfId="15038" priority="467" operator="between">
      <formula>59.5</formula>
      <formula>74.5</formula>
    </cfRule>
    <cfRule type="cellIs" dxfId="15037" priority="468" operator="between">
      <formula>44.5</formula>
      <formula>59.5</formula>
    </cfRule>
    <cfRule type="cellIs" dxfId="15036" priority="469" operator="between">
      <formula>29.5</formula>
      <formula>44.5</formula>
    </cfRule>
    <cfRule type="cellIs" dxfId="15035" priority="470" operator="between">
      <formula>0</formula>
      <formula>29.5</formula>
    </cfRule>
  </conditionalFormatting>
  <conditionalFormatting sqref="D94">
    <cfRule type="cellIs" dxfId="15034" priority="461" operator="between">
      <formula>74.5</formula>
      <formula>100</formula>
    </cfRule>
    <cfRule type="cellIs" dxfId="15033" priority="462" operator="between">
      <formula>59.5</formula>
      <formula>74.5</formula>
    </cfRule>
    <cfRule type="cellIs" dxfId="15032" priority="463" operator="between">
      <formula>44.5</formula>
      <formula>59.5</formula>
    </cfRule>
    <cfRule type="cellIs" dxfId="15031" priority="464" operator="between">
      <formula>29.5</formula>
      <formula>44.5</formula>
    </cfRule>
    <cfRule type="cellIs" dxfId="15030" priority="465" operator="between">
      <formula>0</formula>
      <formula>29.5</formula>
    </cfRule>
  </conditionalFormatting>
  <conditionalFormatting sqref="F94">
    <cfRule type="cellIs" dxfId="15029" priority="456" operator="between">
      <formula>74.5</formula>
      <formula>100</formula>
    </cfRule>
    <cfRule type="cellIs" dxfId="15028" priority="457" operator="between">
      <formula>59.5</formula>
      <formula>74.5</formula>
    </cfRule>
    <cfRule type="cellIs" dxfId="15027" priority="458" operator="between">
      <formula>44.5</formula>
      <formula>59.5</formula>
    </cfRule>
    <cfRule type="cellIs" dxfId="15026" priority="459" operator="between">
      <formula>29.5</formula>
      <formula>44.5</formula>
    </cfRule>
    <cfRule type="cellIs" dxfId="15025" priority="460" operator="between">
      <formula>0</formula>
      <formula>29.5</formula>
    </cfRule>
  </conditionalFormatting>
  <conditionalFormatting sqref="H94">
    <cfRule type="cellIs" dxfId="15024" priority="451" operator="between">
      <formula>74.5</formula>
      <formula>100</formula>
    </cfRule>
    <cfRule type="cellIs" dxfId="15023" priority="452" operator="between">
      <formula>59.5</formula>
      <formula>74.5</formula>
    </cfRule>
    <cfRule type="cellIs" dxfId="15022" priority="453" operator="between">
      <formula>44.5</formula>
      <formula>59.5</formula>
    </cfRule>
    <cfRule type="cellIs" dxfId="15021" priority="454" operator="between">
      <formula>29.5</formula>
      <formula>44.5</formula>
    </cfRule>
    <cfRule type="cellIs" dxfId="15020" priority="455" operator="between">
      <formula>0</formula>
      <formula>29.5</formula>
    </cfRule>
  </conditionalFormatting>
  <conditionalFormatting sqref="D97">
    <cfRule type="cellIs" dxfId="15019" priority="446" operator="between">
      <formula>74.5</formula>
      <formula>100</formula>
    </cfRule>
    <cfRule type="cellIs" dxfId="15018" priority="447" operator="between">
      <formula>59.5</formula>
      <formula>74.5</formula>
    </cfRule>
    <cfRule type="cellIs" dxfId="15017" priority="448" operator="between">
      <formula>44.5</formula>
      <formula>59.5</formula>
    </cfRule>
    <cfRule type="cellIs" dxfId="15016" priority="449" operator="between">
      <formula>29.5</formula>
      <formula>44.5</formula>
    </cfRule>
    <cfRule type="cellIs" dxfId="15015" priority="450" operator="between">
      <formula>0</formula>
      <formula>29.5</formula>
    </cfRule>
  </conditionalFormatting>
  <conditionalFormatting sqref="F97">
    <cfRule type="cellIs" dxfId="15014" priority="441" operator="between">
      <formula>74.5</formula>
      <formula>100</formula>
    </cfRule>
    <cfRule type="cellIs" dxfId="15013" priority="442" operator="between">
      <formula>59.5</formula>
      <formula>74.5</formula>
    </cfRule>
    <cfRule type="cellIs" dxfId="15012" priority="443" operator="between">
      <formula>44.5</formula>
      <formula>59.5</formula>
    </cfRule>
    <cfRule type="cellIs" dxfId="15011" priority="444" operator="between">
      <formula>29.5</formula>
      <formula>44.5</formula>
    </cfRule>
    <cfRule type="cellIs" dxfId="15010" priority="445" operator="between">
      <formula>0</formula>
      <formula>29.5</formula>
    </cfRule>
  </conditionalFormatting>
  <conditionalFormatting sqref="H97">
    <cfRule type="cellIs" dxfId="15009" priority="436" operator="between">
      <formula>74.5</formula>
      <formula>100</formula>
    </cfRule>
    <cfRule type="cellIs" dxfId="15008" priority="437" operator="between">
      <formula>59.5</formula>
      <formula>74.5</formula>
    </cfRule>
    <cfRule type="cellIs" dxfId="15007" priority="438" operator="between">
      <formula>44.5</formula>
      <formula>59.5</formula>
    </cfRule>
    <cfRule type="cellIs" dxfId="15006" priority="439" operator="between">
      <formula>29.5</formula>
      <formula>44.5</formula>
    </cfRule>
    <cfRule type="cellIs" dxfId="15005" priority="440" operator="between">
      <formula>0</formula>
      <formula>29.5</formula>
    </cfRule>
  </conditionalFormatting>
  <conditionalFormatting sqref="D99">
    <cfRule type="cellIs" dxfId="15004" priority="431" operator="between">
      <formula>74.5</formula>
      <formula>100</formula>
    </cfRule>
    <cfRule type="cellIs" dxfId="15003" priority="432" operator="between">
      <formula>59.5</formula>
      <formula>74.5</formula>
    </cfRule>
    <cfRule type="cellIs" dxfId="15002" priority="433" operator="between">
      <formula>44.5</formula>
      <formula>59.5</formula>
    </cfRule>
    <cfRule type="cellIs" dxfId="15001" priority="434" operator="between">
      <formula>29.5</formula>
      <formula>44.5</formula>
    </cfRule>
    <cfRule type="cellIs" dxfId="15000" priority="435" operator="between">
      <formula>0</formula>
      <formula>29.5</formula>
    </cfRule>
  </conditionalFormatting>
  <conditionalFormatting sqref="D102">
    <cfRule type="cellIs" dxfId="14999" priority="426" operator="between">
      <formula>74.5</formula>
      <formula>100</formula>
    </cfRule>
    <cfRule type="cellIs" dxfId="14998" priority="427" operator="between">
      <formula>59.5</formula>
      <formula>74.5</formula>
    </cfRule>
    <cfRule type="cellIs" dxfId="14997" priority="428" operator="between">
      <formula>44.5</formula>
      <formula>59.5</formula>
    </cfRule>
    <cfRule type="cellIs" dxfId="14996" priority="429" operator="between">
      <formula>29.5</formula>
      <formula>44.5</formula>
    </cfRule>
    <cfRule type="cellIs" dxfId="14995" priority="430" operator="between">
      <formula>0</formula>
      <formula>29.5</formula>
    </cfRule>
  </conditionalFormatting>
  <conditionalFormatting sqref="D104">
    <cfRule type="cellIs" dxfId="14994" priority="421" operator="between">
      <formula>74.5</formula>
      <formula>100</formula>
    </cfRule>
    <cfRule type="cellIs" dxfId="14993" priority="422" operator="between">
      <formula>59.5</formula>
      <formula>74.5</formula>
    </cfRule>
    <cfRule type="cellIs" dxfId="14992" priority="423" operator="between">
      <formula>44.5</formula>
      <formula>59.5</formula>
    </cfRule>
    <cfRule type="cellIs" dxfId="14991" priority="424" operator="between">
      <formula>29.5</formula>
      <formula>44.5</formula>
    </cfRule>
    <cfRule type="cellIs" dxfId="14990" priority="425" operator="between">
      <formula>0</formula>
      <formula>29.5</formula>
    </cfRule>
  </conditionalFormatting>
  <conditionalFormatting sqref="F99">
    <cfRule type="cellIs" dxfId="14989" priority="416" operator="between">
      <formula>74.5</formula>
      <formula>100</formula>
    </cfRule>
    <cfRule type="cellIs" dxfId="14988" priority="417" operator="between">
      <formula>59.5</formula>
      <formula>74.5</formula>
    </cfRule>
    <cfRule type="cellIs" dxfId="14987" priority="418" operator="between">
      <formula>44.5</formula>
      <formula>59.5</formula>
    </cfRule>
    <cfRule type="cellIs" dxfId="14986" priority="419" operator="between">
      <formula>29.5</formula>
      <formula>44.5</formula>
    </cfRule>
    <cfRule type="cellIs" dxfId="14985" priority="420" operator="between">
      <formula>0</formula>
      <formula>29.5</formula>
    </cfRule>
  </conditionalFormatting>
  <conditionalFormatting sqref="H99">
    <cfRule type="cellIs" dxfId="14984" priority="411" operator="between">
      <formula>74.5</formula>
      <formula>100</formula>
    </cfRule>
    <cfRule type="cellIs" dxfId="14983" priority="412" operator="between">
      <formula>59.5</formula>
      <formula>74.5</formula>
    </cfRule>
    <cfRule type="cellIs" dxfId="14982" priority="413" operator="between">
      <formula>44.5</formula>
      <formula>59.5</formula>
    </cfRule>
    <cfRule type="cellIs" dxfId="14981" priority="414" operator="between">
      <formula>29.5</formula>
      <formula>44.5</formula>
    </cfRule>
    <cfRule type="cellIs" dxfId="14980" priority="415" operator="between">
      <formula>0</formula>
      <formula>29.5</formula>
    </cfRule>
  </conditionalFormatting>
  <conditionalFormatting sqref="F104">
    <cfRule type="cellIs" dxfId="14979" priority="406" operator="between">
      <formula>74.5</formula>
      <formula>100</formula>
    </cfRule>
    <cfRule type="cellIs" dxfId="14978" priority="407" operator="between">
      <formula>59.5</formula>
      <formula>74.5</formula>
    </cfRule>
    <cfRule type="cellIs" dxfId="14977" priority="408" operator="between">
      <formula>44.5</formula>
      <formula>59.5</formula>
    </cfRule>
    <cfRule type="cellIs" dxfId="14976" priority="409" operator="between">
      <formula>29.5</formula>
      <formula>44.5</formula>
    </cfRule>
    <cfRule type="cellIs" dxfId="14975" priority="410" operator="between">
      <formula>0</formula>
      <formula>29.5</formula>
    </cfRule>
  </conditionalFormatting>
  <conditionalFormatting sqref="F102">
    <cfRule type="cellIs" dxfId="14974" priority="401" operator="between">
      <formula>74.5</formula>
      <formula>100</formula>
    </cfRule>
    <cfRule type="cellIs" dxfId="14973" priority="402" operator="between">
      <formula>59.5</formula>
      <formula>74.5</formula>
    </cfRule>
    <cfRule type="cellIs" dxfId="14972" priority="403" operator="between">
      <formula>44.5</formula>
      <formula>59.5</formula>
    </cfRule>
    <cfRule type="cellIs" dxfId="14971" priority="404" operator="between">
      <formula>29.5</formula>
      <formula>44.5</formula>
    </cfRule>
    <cfRule type="cellIs" dxfId="14970" priority="405" operator="between">
      <formula>0</formula>
      <formula>29.5</formula>
    </cfRule>
  </conditionalFormatting>
  <conditionalFormatting sqref="H102">
    <cfRule type="cellIs" dxfId="14969" priority="396" operator="between">
      <formula>74.5</formula>
      <formula>100</formula>
    </cfRule>
    <cfRule type="cellIs" dxfId="14968" priority="397" operator="between">
      <formula>59.5</formula>
      <formula>74.5</formula>
    </cfRule>
    <cfRule type="cellIs" dxfId="14967" priority="398" operator="between">
      <formula>44.5</formula>
      <formula>59.5</formula>
    </cfRule>
    <cfRule type="cellIs" dxfId="14966" priority="399" operator="between">
      <formula>29.5</formula>
      <formula>44.5</formula>
    </cfRule>
    <cfRule type="cellIs" dxfId="14965" priority="400" operator="between">
      <formula>0</formula>
      <formula>29.5</formula>
    </cfRule>
  </conditionalFormatting>
  <conditionalFormatting sqref="H104">
    <cfRule type="cellIs" dxfId="14964" priority="391" operator="between">
      <formula>74.5</formula>
      <formula>100</formula>
    </cfRule>
    <cfRule type="cellIs" dxfId="14963" priority="392" operator="between">
      <formula>59.5</formula>
      <formula>74.5</formula>
    </cfRule>
    <cfRule type="cellIs" dxfId="14962" priority="393" operator="between">
      <formula>44.5</formula>
      <formula>59.5</formula>
    </cfRule>
    <cfRule type="cellIs" dxfId="14961" priority="394" operator="between">
      <formula>29.5</formula>
      <formula>44.5</formula>
    </cfRule>
    <cfRule type="cellIs" dxfId="14960" priority="395" operator="between">
      <formula>0</formula>
      <formula>29.5</formula>
    </cfRule>
  </conditionalFormatting>
  <conditionalFormatting sqref="D110">
    <cfRule type="cellIs" dxfId="14959" priority="386" operator="between">
      <formula>74.5</formula>
      <formula>100</formula>
    </cfRule>
    <cfRule type="cellIs" dxfId="14958" priority="387" operator="between">
      <formula>59.5</formula>
      <formula>74.5</formula>
    </cfRule>
    <cfRule type="cellIs" dxfId="14957" priority="388" operator="between">
      <formula>44.5</formula>
      <formula>59.5</formula>
    </cfRule>
    <cfRule type="cellIs" dxfId="14956" priority="389" operator="between">
      <formula>29.5</formula>
      <formula>44.5</formula>
    </cfRule>
    <cfRule type="cellIs" dxfId="14955" priority="390" operator="between">
      <formula>0</formula>
      <formula>29.5</formula>
    </cfRule>
  </conditionalFormatting>
  <conditionalFormatting sqref="F110">
    <cfRule type="cellIs" dxfId="14954" priority="381" operator="between">
      <formula>74.5</formula>
      <formula>100</formula>
    </cfRule>
    <cfRule type="cellIs" dxfId="14953" priority="382" operator="between">
      <formula>59.5</formula>
      <formula>74.5</formula>
    </cfRule>
    <cfRule type="cellIs" dxfId="14952" priority="383" operator="between">
      <formula>44.5</formula>
      <formula>59.5</formula>
    </cfRule>
    <cfRule type="cellIs" dxfId="14951" priority="384" operator="between">
      <formula>29.5</formula>
      <formula>44.5</formula>
    </cfRule>
    <cfRule type="cellIs" dxfId="14950" priority="385" operator="between">
      <formula>0</formula>
      <formula>29.5</formula>
    </cfRule>
  </conditionalFormatting>
  <conditionalFormatting sqref="H110">
    <cfRule type="cellIs" dxfId="14949" priority="376" operator="between">
      <formula>74.5</formula>
      <formula>100</formula>
    </cfRule>
    <cfRule type="cellIs" dxfId="14948" priority="377" operator="between">
      <formula>59.5</formula>
      <formula>74.5</formula>
    </cfRule>
    <cfRule type="cellIs" dxfId="14947" priority="378" operator="between">
      <formula>44.5</formula>
      <formula>59.5</formula>
    </cfRule>
    <cfRule type="cellIs" dxfId="14946" priority="379" operator="between">
      <formula>29.5</formula>
      <formula>44.5</formula>
    </cfRule>
    <cfRule type="cellIs" dxfId="14945" priority="380" operator="between">
      <formula>0</formula>
      <formula>29.5</formula>
    </cfRule>
  </conditionalFormatting>
  <conditionalFormatting sqref="D112">
    <cfRule type="cellIs" dxfId="14944" priority="371" operator="between">
      <formula>74.5</formula>
      <formula>100</formula>
    </cfRule>
    <cfRule type="cellIs" dxfId="14943" priority="372" operator="between">
      <formula>59.5</formula>
      <formula>74.5</formula>
    </cfRule>
    <cfRule type="cellIs" dxfId="14942" priority="373" operator="between">
      <formula>44.5</formula>
      <formula>59.5</formula>
    </cfRule>
    <cfRule type="cellIs" dxfId="14941" priority="374" operator="between">
      <formula>29.5</formula>
      <formula>44.5</formula>
    </cfRule>
    <cfRule type="cellIs" dxfId="14940" priority="375" operator="between">
      <formula>0</formula>
      <formula>29.5</formula>
    </cfRule>
  </conditionalFormatting>
  <conditionalFormatting sqref="F112">
    <cfRule type="cellIs" dxfId="14939" priority="366" operator="between">
      <formula>74.5</formula>
      <formula>100</formula>
    </cfRule>
    <cfRule type="cellIs" dxfId="14938" priority="367" operator="between">
      <formula>59.5</formula>
      <formula>74.5</formula>
    </cfRule>
    <cfRule type="cellIs" dxfId="14937" priority="368" operator="between">
      <formula>44.5</formula>
      <formula>59.5</formula>
    </cfRule>
    <cfRule type="cellIs" dxfId="14936" priority="369" operator="between">
      <formula>29.5</formula>
      <formula>44.5</formula>
    </cfRule>
    <cfRule type="cellIs" dxfId="14935" priority="370" operator="between">
      <formula>0</formula>
      <formula>29.5</formula>
    </cfRule>
  </conditionalFormatting>
  <conditionalFormatting sqref="H112">
    <cfRule type="cellIs" dxfId="14934" priority="361" operator="between">
      <formula>74.5</formula>
      <formula>100</formula>
    </cfRule>
    <cfRule type="cellIs" dxfId="14933" priority="362" operator="between">
      <formula>59.5</formula>
      <formula>74.5</formula>
    </cfRule>
    <cfRule type="cellIs" dxfId="14932" priority="363" operator="between">
      <formula>44.5</formula>
      <formula>59.5</formula>
    </cfRule>
    <cfRule type="cellIs" dxfId="14931" priority="364" operator="between">
      <formula>29.5</formula>
      <formula>44.5</formula>
    </cfRule>
    <cfRule type="cellIs" dxfId="14930" priority="365" operator="between">
      <formula>0</formula>
      <formula>29.5</formula>
    </cfRule>
  </conditionalFormatting>
  <conditionalFormatting sqref="D115">
    <cfRule type="cellIs" dxfId="14929" priority="356" operator="between">
      <formula>74.5</formula>
      <formula>100</formula>
    </cfRule>
    <cfRule type="cellIs" dxfId="14928" priority="357" operator="between">
      <formula>59.5</formula>
      <formula>74.5</formula>
    </cfRule>
    <cfRule type="cellIs" dxfId="14927" priority="358" operator="between">
      <formula>44.5</formula>
      <formula>59.5</formula>
    </cfRule>
    <cfRule type="cellIs" dxfId="14926" priority="359" operator="between">
      <formula>29.5</formula>
      <formula>44.5</formula>
    </cfRule>
    <cfRule type="cellIs" dxfId="14925" priority="360" operator="between">
      <formula>0</formula>
      <formula>29.5</formula>
    </cfRule>
  </conditionalFormatting>
  <conditionalFormatting sqref="F115">
    <cfRule type="cellIs" dxfId="14924" priority="351" operator="between">
      <formula>74.5</formula>
      <formula>100</formula>
    </cfRule>
    <cfRule type="cellIs" dxfId="14923" priority="352" operator="between">
      <formula>59.5</formula>
      <formula>74.5</formula>
    </cfRule>
    <cfRule type="cellIs" dxfId="14922" priority="353" operator="between">
      <formula>44.5</formula>
      <formula>59.5</formula>
    </cfRule>
    <cfRule type="cellIs" dxfId="14921" priority="354" operator="between">
      <formula>29.5</formula>
      <formula>44.5</formula>
    </cfRule>
    <cfRule type="cellIs" dxfId="14920" priority="355" operator="between">
      <formula>0</formula>
      <formula>29.5</formula>
    </cfRule>
  </conditionalFormatting>
  <conditionalFormatting sqref="H115">
    <cfRule type="cellIs" dxfId="14919" priority="346" operator="between">
      <formula>74.5</formula>
      <formula>100</formula>
    </cfRule>
    <cfRule type="cellIs" dxfId="14918" priority="347" operator="between">
      <formula>59.5</formula>
      <formula>74.5</formula>
    </cfRule>
    <cfRule type="cellIs" dxfId="14917" priority="348" operator="between">
      <formula>44.5</formula>
      <formula>59.5</formula>
    </cfRule>
    <cfRule type="cellIs" dxfId="14916" priority="349" operator="between">
      <formula>29.5</formula>
      <formula>44.5</formula>
    </cfRule>
    <cfRule type="cellIs" dxfId="14915" priority="350" operator="between">
      <formula>0</formula>
      <formula>29.5</formula>
    </cfRule>
  </conditionalFormatting>
  <conditionalFormatting sqref="D119">
    <cfRule type="cellIs" dxfId="14914" priority="341" operator="between">
      <formula>74.5</formula>
      <formula>100</formula>
    </cfRule>
    <cfRule type="cellIs" dxfId="14913" priority="342" operator="between">
      <formula>59.5</formula>
      <formula>74.5</formula>
    </cfRule>
    <cfRule type="cellIs" dxfId="14912" priority="343" operator="between">
      <formula>44.5</formula>
      <formula>59.5</formula>
    </cfRule>
    <cfRule type="cellIs" dxfId="14911" priority="344" operator="between">
      <formula>29.5</formula>
      <formula>44.5</formula>
    </cfRule>
    <cfRule type="cellIs" dxfId="14910" priority="345" operator="between">
      <formula>0</formula>
      <formula>29.5</formula>
    </cfRule>
  </conditionalFormatting>
  <conditionalFormatting sqref="F119">
    <cfRule type="cellIs" dxfId="14909" priority="336" operator="between">
      <formula>74.5</formula>
      <formula>100</formula>
    </cfRule>
    <cfRule type="cellIs" dxfId="14908" priority="337" operator="between">
      <formula>59.5</formula>
      <formula>74.5</formula>
    </cfRule>
    <cfRule type="cellIs" dxfId="14907" priority="338" operator="between">
      <formula>44.5</formula>
      <formula>59.5</formula>
    </cfRule>
    <cfRule type="cellIs" dxfId="14906" priority="339" operator="between">
      <formula>29.5</formula>
      <formula>44.5</formula>
    </cfRule>
    <cfRule type="cellIs" dxfId="14905" priority="340" operator="between">
      <formula>0</formula>
      <formula>29.5</formula>
    </cfRule>
  </conditionalFormatting>
  <conditionalFormatting sqref="H119">
    <cfRule type="cellIs" dxfId="14904" priority="331" operator="between">
      <formula>74.5</formula>
      <formula>100</formula>
    </cfRule>
    <cfRule type="cellIs" dxfId="14903" priority="332" operator="between">
      <formula>59.5</formula>
      <formula>74.5</formula>
    </cfRule>
    <cfRule type="cellIs" dxfId="14902" priority="333" operator="between">
      <formula>44.5</formula>
      <formula>59.5</formula>
    </cfRule>
    <cfRule type="cellIs" dxfId="14901" priority="334" operator="between">
      <formula>29.5</formula>
      <formula>44.5</formula>
    </cfRule>
    <cfRule type="cellIs" dxfId="14900" priority="335" operator="between">
      <formula>0</formula>
      <formula>29.5</formula>
    </cfRule>
  </conditionalFormatting>
  <conditionalFormatting sqref="D122">
    <cfRule type="cellIs" dxfId="14899" priority="326" operator="between">
      <formula>74.5</formula>
      <formula>100</formula>
    </cfRule>
    <cfRule type="cellIs" dxfId="14898" priority="327" operator="between">
      <formula>59.5</formula>
      <formula>74.5</formula>
    </cfRule>
    <cfRule type="cellIs" dxfId="14897" priority="328" operator="between">
      <formula>44.5</formula>
      <formula>59.5</formula>
    </cfRule>
    <cfRule type="cellIs" dxfId="14896" priority="329" operator="between">
      <formula>29.5</formula>
      <formula>44.5</formula>
    </cfRule>
    <cfRule type="cellIs" dxfId="14895" priority="330" operator="between">
      <formula>0</formula>
      <formula>29.5</formula>
    </cfRule>
  </conditionalFormatting>
  <conditionalFormatting sqref="F122">
    <cfRule type="cellIs" dxfId="14894" priority="321" operator="between">
      <formula>74.5</formula>
      <formula>100</formula>
    </cfRule>
    <cfRule type="cellIs" dxfId="14893" priority="322" operator="between">
      <formula>59.5</formula>
      <formula>74.5</formula>
    </cfRule>
    <cfRule type="cellIs" dxfId="14892" priority="323" operator="between">
      <formula>44.5</formula>
      <formula>59.5</formula>
    </cfRule>
    <cfRule type="cellIs" dxfId="14891" priority="324" operator="between">
      <formula>29.5</formula>
      <formula>44.5</formula>
    </cfRule>
    <cfRule type="cellIs" dxfId="14890" priority="325" operator="between">
      <formula>0</formula>
      <formula>29.5</formula>
    </cfRule>
  </conditionalFormatting>
  <conditionalFormatting sqref="H122">
    <cfRule type="cellIs" dxfId="14889" priority="316" operator="between">
      <formula>74.5</formula>
      <formula>100</formula>
    </cfRule>
    <cfRule type="cellIs" dxfId="14888" priority="317" operator="between">
      <formula>59.5</formula>
      <formula>74.5</formula>
    </cfRule>
    <cfRule type="cellIs" dxfId="14887" priority="318" operator="between">
      <formula>44.5</formula>
      <formula>59.5</formula>
    </cfRule>
    <cfRule type="cellIs" dxfId="14886" priority="319" operator="between">
      <formula>29.5</formula>
      <formula>44.5</formula>
    </cfRule>
    <cfRule type="cellIs" dxfId="14885" priority="320" operator="between">
      <formula>0</formula>
      <formula>29.5</formula>
    </cfRule>
  </conditionalFormatting>
  <conditionalFormatting sqref="D128">
    <cfRule type="cellIs" dxfId="14884" priority="311" operator="between">
      <formula>74.5</formula>
      <formula>100</formula>
    </cfRule>
    <cfRule type="cellIs" dxfId="14883" priority="312" operator="between">
      <formula>59.5</formula>
      <formula>74.5</formula>
    </cfRule>
    <cfRule type="cellIs" dxfId="14882" priority="313" operator="between">
      <formula>44.5</formula>
      <formula>59.5</formula>
    </cfRule>
    <cfRule type="cellIs" dxfId="14881" priority="314" operator="between">
      <formula>29.5</formula>
      <formula>44.5</formula>
    </cfRule>
    <cfRule type="cellIs" dxfId="14880" priority="315" operator="between">
      <formula>0</formula>
      <formula>29.5</formula>
    </cfRule>
  </conditionalFormatting>
  <conditionalFormatting sqref="F128">
    <cfRule type="cellIs" dxfId="14879" priority="306" operator="between">
      <formula>74.5</formula>
      <formula>100</formula>
    </cfRule>
    <cfRule type="cellIs" dxfId="14878" priority="307" operator="between">
      <formula>59.5</formula>
      <formula>74.5</formula>
    </cfRule>
    <cfRule type="cellIs" dxfId="14877" priority="308" operator="between">
      <formula>44.5</formula>
      <formula>59.5</formula>
    </cfRule>
    <cfRule type="cellIs" dxfId="14876" priority="309" operator="between">
      <formula>29.5</formula>
      <formula>44.5</formula>
    </cfRule>
    <cfRule type="cellIs" dxfId="14875" priority="310" operator="between">
      <formula>0</formula>
      <formula>29.5</formula>
    </cfRule>
  </conditionalFormatting>
  <conditionalFormatting sqref="H128">
    <cfRule type="cellIs" dxfId="14874" priority="301" operator="between">
      <formula>74.5</formula>
      <formula>100</formula>
    </cfRule>
    <cfRule type="cellIs" dxfId="14873" priority="302" operator="between">
      <formula>59.5</formula>
      <formula>74.5</formula>
    </cfRule>
    <cfRule type="cellIs" dxfId="14872" priority="303" operator="between">
      <formula>44.5</formula>
      <formula>59.5</formula>
    </cfRule>
    <cfRule type="cellIs" dxfId="14871" priority="304" operator="between">
      <formula>29.5</formula>
      <formula>44.5</formula>
    </cfRule>
    <cfRule type="cellIs" dxfId="14870" priority="305" operator="between">
      <formula>0</formula>
      <formula>29.5</formula>
    </cfRule>
  </conditionalFormatting>
  <conditionalFormatting sqref="D131">
    <cfRule type="cellIs" dxfId="14869" priority="296" operator="between">
      <formula>74.5</formula>
      <formula>100</formula>
    </cfRule>
    <cfRule type="cellIs" dxfId="14868" priority="297" operator="between">
      <formula>59.5</formula>
      <formula>74.5</formula>
    </cfRule>
    <cfRule type="cellIs" dxfId="14867" priority="298" operator="between">
      <formula>44.5</formula>
      <formula>59.5</formula>
    </cfRule>
    <cfRule type="cellIs" dxfId="14866" priority="299" operator="between">
      <formula>29.5</formula>
      <formula>44.5</formula>
    </cfRule>
    <cfRule type="cellIs" dxfId="14865" priority="300" operator="between">
      <formula>0</formula>
      <formula>29.5</formula>
    </cfRule>
  </conditionalFormatting>
  <conditionalFormatting sqref="F131">
    <cfRule type="cellIs" dxfId="14864" priority="291" operator="between">
      <formula>74.5</formula>
      <formula>100</formula>
    </cfRule>
    <cfRule type="cellIs" dxfId="14863" priority="292" operator="between">
      <formula>59.5</formula>
      <formula>74.5</formula>
    </cfRule>
    <cfRule type="cellIs" dxfId="14862" priority="293" operator="between">
      <formula>44.5</formula>
      <formula>59.5</formula>
    </cfRule>
    <cfRule type="cellIs" dxfId="14861" priority="294" operator="between">
      <formula>29.5</formula>
      <formula>44.5</formula>
    </cfRule>
    <cfRule type="cellIs" dxfId="14860" priority="295" operator="between">
      <formula>0</formula>
      <formula>29.5</formula>
    </cfRule>
  </conditionalFormatting>
  <conditionalFormatting sqref="H131">
    <cfRule type="cellIs" dxfId="14859" priority="286" operator="between">
      <formula>74.5</formula>
      <formula>100</formula>
    </cfRule>
    <cfRule type="cellIs" dxfId="14858" priority="287" operator="between">
      <formula>59.5</formula>
      <formula>74.5</formula>
    </cfRule>
    <cfRule type="cellIs" dxfId="14857" priority="288" operator="between">
      <formula>44.5</formula>
      <formula>59.5</formula>
    </cfRule>
    <cfRule type="cellIs" dxfId="14856" priority="289" operator="between">
      <formula>29.5</formula>
      <formula>44.5</formula>
    </cfRule>
    <cfRule type="cellIs" dxfId="14855" priority="290" operator="between">
      <formula>0</formula>
      <formula>29.5</formula>
    </cfRule>
  </conditionalFormatting>
  <conditionalFormatting sqref="D136">
    <cfRule type="cellIs" dxfId="14854" priority="281" operator="between">
      <formula>74.5</formula>
      <formula>100</formula>
    </cfRule>
    <cfRule type="cellIs" dxfId="14853" priority="282" operator="between">
      <formula>59.5</formula>
      <formula>74.5</formula>
    </cfRule>
    <cfRule type="cellIs" dxfId="14852" priority="283" operator="between">
      <formula>44.5</formula>
      <formula>59.5</formula>
    </cfRule>
    <cfRule type="cellIs" dxfId="14851" priority="284" operator="between">
      <formula>29.5</formula>
      <formula>44.5</formula>
    </cfRule>
    <cfRule type="cellIs" dxfId="14850" priority="285" operator="between">
      <formula>0</formula>
      <formula>29.5</formula>
    </cfRule>
  </conditionalFormatting>
  <conditionalFormatting sqref="F136">
    <cfRule type="cellIs" dxfId="14849" priority="276" operator="between">
      <formula>74.5</formula>
      <formula>100</formula>
    </cfRule>
    <cfRule type="cellIs" dxfId="14848" priority="277" operator="between">
      <formula>59.5</formula>
      <formula>74.5</formula>
    </cfRule>
    <cfRule type="cellIs" dxfId="14847" priority="278" operator="between">
      <formula>44.5</formula>
      <formula>59.5</formula>
    </cfRule>
    <cfRule type="cellIs" dxfId="14846" priority="279" operator="between">
      <formula>29.5</formula>
      <formula>44.5</formula>
    </cfRule>
    <cfRule type="cellIs" dxfId="14845" priority="280" operator="between">
      <formula>0</formula>
      <formula>29.5</formula>
    </cfRule>
  </conditionalFormatting>
  <conditionalFormatting sqref="H136">
    <cfRule type="cellIs" dxfId="14844" priority="271" operator="between">
      <formula>74.5</formula>
      <formula>100</formula>
    </cfRule>
    <cfRule type="cellIs" dxfId="14843" priority="272" operator="between">
      <formula>59.5</formula>
      <formula>74.5</formula>
    </cfRule>
    <cfRule type="cellIs" dxfId="14842" priority="273" operator="between">
      <formula>44.5</formula>
      <formula>59.5</formula>
    </cfRule>
    <cfRule type="cellIs" dxfId="14841" priority="274" operator="between">
      <formula>29.5</formula>
      <formula>44.5</formula>
    </cfRule>
    <cfRule type="cellIs" dxfId="14840" priority="275" operator="between">
      <formula>0</formula>
      <formula>29.5</formula>
    </cfRule>
  </conditionalFormatting>
  <conditionalFormatting sqref="D141">
    <cfRule type="cellIs" dxfId="14839" priority="266" operator="between">
      <formula>74.5</formula>
      <formula>100</formula>
    </cfRule>
    <cfRule type="cellIs" dxfId="14838" priority="267" operator="between">
      <formula>59.5</formula>
      <formula>74.5</formula>
    </cfRule>
    <cfRule type="cellIs" dxfId="14837" priority="268" operator="between">
      <formula>44.5</formula>
      <formula>59.5</formula>
    </cfRule>
    <cfRule type="cellIs" dxfId="14836" priority="269" operator="between">
      <formula>29.5</formula>
      <formula>44.5</formula>
    </cfRule>
    <cfRule type="cellIs" dxfId="14835" priority="270" operator="between">
      <formula>0</formula>
      <formula>29.5</formula>
    </cfRule>
  </conditionalFormatting>
  <conditionalFormatting sqref="F141">
    <cfRule type="cellIs" dxfId="14834" priority="261" operator="between">
      <formula>74.5</formula>
      <formula>100</formula>
    </cfRule>
    <cfRule type="cellIs" dxfId="14833" priority="262" operator="between">
      <formula>59.5</formula>
      <formula>74.5</formula>
    </cfRule>
    <cfRule type="cellIs" dxfId="14832" priority="263" operator="between">
      <formula>44.5</formula>
      <formula>59.5</formula>
    </cfRule>
    <cfRule type="cellIs" dxfId="14831" priority="264" operator="between">
      <formula>29.5</formula>
      <formula>44.5</formula>
    </cfRule>
    <cfRule type="cellIs" dxfId="14830" priority="265" operator="between">
      <formula>0</formula>
      <formula>29.5</formula>
    </cfRule>
  </conditionalFormatting>
  <conditionalFormatting sqref="H141">
    <cfRule type="cellIs" dxfId="14829" priority="256" operator="between">
      <formula>74.5</formula>
      <formula>100</formula>
    </cfRule>
    <cfRule type="cellIs" dxfId="14828" priority="257" operator="between">
      <formula>59.5</formula>
      <formula>74.5</formula>
    </cfRule>
    <cfRule type="cellIs" dxfId="14827" priority="258" operator="between">
      <formula>44.5</formula>
      <formula>59.5</formula>
    </cfRule>
    <cfRule type="cellIs" dxfId="14826" priority="259" operator="between">
      <formula>29.5</formula>
      <formula>44.5</formula>
    </cfRule>
    <cfRule type="cellIs" dxfId="14825" priority="260" operator="between">
      <formula>0</formula>
      <formula>29.5</formula>
    </cfRule>
  </conditionalFormatting>
  <conditionalFormatting sqref="D147">
    <cfRule type="cellIs" dxfId="14824" priority="251" operator="between">
      <formula>74.5</formula>
      <formula>100</formula>
    </cfRule>
    <cfRule type="cellIs" dxfId="14823" priority="252" operator="between">
      <formula>59.5</formula>
      <formula>74.5</formula>
    </cfRule>
    <cfRule type="cellIs" dxfId="14822" priority="253" operator="between">
      <formula>44.5</formula>
      <formula>59.5</formula>
    </cfRule>
    <cfRule type="cellIs" dxfId="14821" priority="254" operator="between">
      <formula>29.5</formula>
      <formula>44.5</formula>
    </cfRule>
    <cfRule type="cellIs" dxfId="14820" priority="255" operator="between">
      <formula>0</formula>
      <formula>29.5</formula>
    </cfRule>
  </conditionalFormatting>
  <conditionalFormatting sqref="F147">
    <cfRule type="cellIs" dxfId="14819" priority="246" operator="between">
      <formula>74.5</formula>
      <formula>100</formula>
    </cfRule>
    <cfRule type="cellIs" dxfId="14818" priority="247" operator="between">
      <formula>59.5</formula>
      <formula>74.5</formula>
    </cfRule>
    <cfRule type="cellIs" dxfId="14817" priority="248" operator="between">
      <formula>44.5</formula>
      <formula>59.5</formula>
    </cfRule>
    <cfRule type="cellIs" dxfId="14816" priority="249" operator="between">
      <formula>29.5</formula>
      <formula>44.5</formula>
    </cfRule>
    <cfRule type="cellIs" dxfId="14815" priority="250" operator="between">
      <formula>0</formula>
      <formula>29.5</formula>
    </cfRule>
  </conditionalFormatting>
  <conditionalFormatting sqref="H147">
    <cfRule type="cellIs" dxfId="14814" priority="241" operator="between">
      <formula>74.5</formula>
      <formula>100</formula>
    </cfRule>
    <cfRule type="cellIs" dxfId="14813" priority="242" operator="between">
      <formula>59.5</formula>
      <formula>74.5</formula>
    </cfRule>
    <cfRule type="cellIs" dxfId="14812" priority="243" operator="between">
      <formula>44.5</formula>
      <formula>59.5</formula>
    </cfRule>
    <cfRule type="cellIs" dxfId="14811" priority="244" operator="between">
      <formula>29.5</formula>
      <formula>44.5</formula>
    </cfRule>
    <cfRule type="cellIs" dxfId="14810" priority="245" operator="between">
      <formula>0</formula>
      <formula>29.5</formula>
    </cfRule>
  </conditionalFormatting>
  <conditionalFormatting sqref="D152">
    <cfRule type="cellIs" dxfId="14809" priority="236" operator="between">
      <formula>74.5</formula>
      <formula>100</formula>
    </cfRule>
    <cfRule type="cellIs" dxfId="14808" priority="237" operator="between">
      <formula>59.5</formula>
      <formula>74.5</formula>
    </cfRule>
    <cfRule type="cellIs" dxfId="14807" priority="238" operator="between">
      <formula>44.5</formula>
      <formula>59.5</formula>
    </cfRule>
    <cfRule type="cellIs" dxfId="14806" priority="239" operator="between">
      <formula>29.5</formula>
      <formula>44.5</formula>
    </cfRule>
    <cfRule type="cellIs" dxfId="14805" priority="240" operator="between">
      <formula>0</formula>
      <formula>29.5</formula>
    </cfRule>
  </conditionalFormatting>
  <conditionalFormatting sqref="F152">
    <cfRule type="cellIs" dxfId="14804" priority="231" operator="between">
      <formula>74.5</formula>
      <formula>100</formula>
    </cfRule>
    <cfRule type="cellIs" dxfId="14803" priority="232" operator="between">
      <formula>59.5</formula>
      <formula>74.5</formula>
    </cfRule>
    <cfRule type="cellIs" dxfId="14802" priority="233" operator="between">
      <formula>44.5</formula>
      <formula>59.5</formula>
    </cfRule>
    <cfRule type="cellIs" dxfId="14801" priority="234" operator="between">
      <formula>29.5</formula>
      <formula>44.5</formula>
    </cfRule>
    <cfRule type="cellIs" dxfId="14800" priority="235" operator="between">
      <formula>0</formula>
      <formula>29.5</formula>
    </cfRule>
  </conditionalFormatting>
  <conditionalFormatting sqref="H152">
    <cfRule type="cellIs" dxfId="14799" priority="226" operator="between">
      <formula>74.5</formula>
      <formula>100</formula>
    </cfRule>
    <cfRule type="cellIs" dxfId="14798" priority="227" operator="between">
      <formula>59.5</formula>
      <formula>74.5</formula>
    </cfRule>
    <cfRule type="cellIs" dxfId="14797" priority="228" operator="between">
      <formula>44.5</formula>
      <formula>59.5</formula>
    </cfRule>
    <cfRule type="cellIs" dxfId="14796" priority="229" operator="between">
      <formula>29.5</formula>
      <formula>44.5</formula>
    </cfRule>
    <cfRule type="cellIs" dxfId="14795" priority="230" operator="between">
      <formula>0</formula>
      <formula>29.5</formula>
    </cfRule>
  </conditionalFormatting>
  <conditionalFormatting sqref="D157">
    <cfRule type="cellIs" dxfId="14794" priority="221" operator="between">
      <formula>74.5</formula>
      <formula>100</formula>
    </cfRule>
    <cfRule type="cellIs" dxfId="14793" priority="222" operator="between">
      <formula>59.5</formula>
      <formula>74.5</formula>
    </cfRule>
    <cfRule type="cellIs" dxfId="14792" priority="223" operator="between">
      <formula>44.5</formula>
      <formula>59.5</formula>
    </cfRule>
    <cfRule type="cellIs" dxfId="14791" priority="224" operator="between">
      <formula>29.5</formula>
      <formula>44.5</formula>
    </cfRule>
    <cfRule type="cellIs" dxfId="14790" priority="225" operator="between">
      <formula>0</formula>
      <formula>29.5</formula>
    </cfRule>
  </conditionalFormatting>
  <conditionalFormatting sqref="F157">
    <cfRule type="cellIs" dxfId="14789" priority="216" operator="between">
      <formula>74.5</formula>
      <formula>100</formula>
    </cfRule>
    <cfRule type="cellIs" dxfId="14788" priority="217" operator="between">
      <formula>59.5</formula>
      <formula>74.5</formula>
    </cfRule>
    <cfRule type="cellIs" dxfId="14787" priority="218" operator="between">
      <formula>44.5</formula>
      <formula>59.5</formula>
    </cfRule>
    <cfRule type="cellIs" dxfId="14786" priority="219" operator="between">
      <formula>29.5</formula>
      <formula>44.5</formula>
    </cfRule>
    <cfRule type="cellIs" dxfId="14785" priority="220" operator="between">
      <formula>0</formula>
      <formula>29.5</formula>
    </cfRule>
  </conditionalFormatting>
  <conditionalFormatting sqref="H157">
    <cfRule type="cellIs" dxfId="14784" priority="211" operator="between">
      <formula>74.5</formula>
      <formula>100</formula>
    </cfRule>
    <cfRule type="cellIs" dxfId="14783" priority="212" operator="between">
      <formula>59.5</formula>
      <formula>74.5</formula>
    </cfRule>
    <cfRule type="cellIs" dxfId="14782" priority="213" operator="between">
      <formula>44.5</formula>
      <formula>59.5</formula>
    </cfRule>
    <cfRule type="cellIs" dxfId="14781" priority="214" operator="between">
      <formula>29.5</formula>
      <formula>44.5</formula>
    </cfRule>
    <cfRule type="cellIs" dxfId="14780" priority="215" operator="between">
      <formula>0</formula>
      <formula>29.5</formula>
    </cfRule>
  </conditionalFormatting>
  <conditionalFormatting sqref="D160">
    <cfRule type="cellIs" dxfId="14779" priority="206" operator="between">
      <formula>74.5</formula>
      <formula>100</formula>
    </cfRule>
    <cfRule type="cellIs" dxfId="14778" priority="207" operator="between">
      <formula>59.5</formula>
      <formula>74.5</formula>
    </cfRule>
    <cfRule type="cellIs" dxfId="14777" priority="208" operator="between">
      <formula>44.5</formula>
      <formula>59.5</formula>
    </cfRule>
    <cfRule type="cellIs" dxfId="14776" priority="209" operator="between">
      <formula>29.5</formula>
      <formula>44.5</formula>
    </cfRule>
    <cfRule type="cellIs" dxfId="14775" priority="210" operator="between">
      <formula>0</formula>
      <formula>29.5</formula>
    </cfRule>
  </conditionalFormatting>
  <conditionalFormatting sqref="F160">
    <cfRule type="cellIs" dxfId="14774" priority="201" operator="between">
      <formula>74.5</formula>
      <formula>100</formula>
    </cfRule>
    <cfRule type="cellIs" dxfId="14773" priority="202" operator="between">
      <formula>59.5</formula>
      <formula>74.5</formula>
    </cfRule>
    <cfRule type="cellIs" dxfId="14772" priority="203" operator="between">
      <formula>44.5</formula>
      <formula>59.5</formula>
    </cfRule>
    <cfRule type="cellIs" dxfId="14771" priority="204" operator="between">
      <formula>29.5</formula>
      <formula>44.5</formula>
    </cfRule>
    <cfRule type="cellIs" dxfId="14770" priority="205" operator="between">
      <formula>0</formula>
      <formula>29.5</formula>
    </cfRule>
  </conditionalFormatting>
  <conditionalFormatting sqref="H160">
    <cfRule type="cellIs" dxfId="14769" priority="196" operator="between">
      <formula>74.5</formula>
      <formula>100</formula>
    </cfRule>
    <cfRule type="cellIs" dxfId="14768" priority="197" operator="between">
      <formula>59.5</formula>
      <formula>74.5</formula>
    </cfRule>
    <cfRule type="cellIs" dxfId="14767" priority="198" operator="between">
      <formula>44.5</formula>
      <formula>59.5</formula>
    </cfRule>
    <cfRule type="cellIs" dxfId="14766" priority="199" operator="between">
      <formula>29.5</formula>
      <formula>44.5</formula>
    </cfRule>
    <cfRule type="cellIs" dxfId="14765" priority="200" operator="between">
      <formula>0</formula>
      <formula>29.5</formula>
    </cfRule>
  </conditionalFormatting>
  <conditionalFormatting sqref="D163">
    <cfRule type="cellIs" dxfId="14764" priority="191" operator="between">
      <formula>74.5</formula>
      <formula>100</formula>
    </cfRule>
    <cfRule type="cellIs" dxfId="14763" priority="192" operator="between">
      <formula>59.5</formula>
      <formula>74.5</formula>
    </cfRule>
    <cfRule type="cellIs" dxfId="14762" priority="193" operator="between">
      <formula>44.5</formula>
      <formula>59.5</formula>
    </cfRule>
    <cfRule type="cellIs" dxfId="14761" priority="194" operator="between">
      <formula>29.5</formula>
      <formula>44.5</formula>
    </cfRule>
    <cfRule type="cellIs" dxfId="14760" priority="195" operator="between">
      <formula>0</formula>
      <formula>29.5</formula>
    </cfRule>
  </conditionalFormatting>
  <conditionalFormatting sqref="F163">
    <cfRule type="cellIs" dxfId="14759" priority="186" operator="between">
      <formula>74.5</formula>
      <formula>100</formula>
    </cfRule>
    <cfRule type="cellIs" dxfId="14758" priority="187" operator="between">
      <formula>59.5</formula>
      <formula>74.5</formula>
    </cfRule>
    <cfRule type="cellIs" dxfId="14757" priority="188" operator="between">
      <formula>44.5</formula>
      <formula>59.5</formula>
    </cfRule>
    <cfRule type="cellIs" dxfId="14756" priority="189" operator="between">
      <formula>29.5</formula>
      <formula>44.5</formula>
    </cfRule>
    <cfRule type="cellIs" dxfId="14755" priority="190" operator="between">
      <formula>0</formula>
      <formula>29.5</formula>
    </cfRule>
  </conditionalFormatting>
  <conditionalFormatting sqref="H163">
    <cfRule type="cellIs" dxfId="14754" priority="181" operator="between">
      <formula>74.5</formula>
      <formula>100</formula>
    </cfRule>
    <cfRule type="cellIs" dxfId="14753" priority="182" operator="between">
      <formula>59.5</formula>
      <formula>74.5</formula>
    </cfRule>
    <cfRule type="cellIs" dxfId="14752" priority="183" operator="between">
      <formula>44.5</formula>
      <formula>59.5</formula>
    </cfRule>
    <cfRule type="cellIs" dxfId="14751" priority="184" operator="between">
      <formula>29.5</formula>
      <formula>44.5</formula>
    </cfRule>
    <cfRule type="cellIs" dxfId="14750" priority="185" operator="between">
      <formula>0</formula>
      <formula>29.5</formula>
    </cfRule>
  </conditionalFormatting>
  <conditionalFormatting sqref="D168">
    <cfRule type="cellIs" dxfId="14749" priority="176" operator="between">
      <formula>74.5</formula>
      <formula>100</formula>
    </cfRule>
    <cfRule type="cellIs" dxfId="14748" priority="177" operator="between">
      <formula>59.5</formula>
      <formula>74.5</formula>
    </cfRule>
    <cfRule type="cellIs" dxfId="14747" priority="178" operator="between">
      <formula>44.5</formula>
      <formula>59.5</formula>
    </cfRule>
    <cfRule type="cellIs" dxfId="14746" priority="179" operator="between">
      <formula>29.5</formula>
      <formula>44.5</formula>
    </cfRule>
    <cfRule type="cellIs" dxfId="14745" priority="180" operator="between">
      <formula>0</formula>
      <formula>29.5</formula>
    </cfRule>
  </conditionalFormatting>
  <conditionalFormatting sqref="F168">
    <cfRule type="cellIs" dxfId="14744" priority="171" operator="between">
      <formula>74.5</formula>
      <formula>100</formula>
    </cfRule>
    <cfRule type="cellIs" dxfId="14743" priority="172" operator="between">
      <formula>59.5</formula>
      <formula>74.5</formula>
    </cfRule>
    <cfRule type="cellIs" dxfId="14742" priority="173" operator="between">
      <formula>44.5</formula>
      <formula>59.5</formula>
    </cfRule>
    <cfRule type="cellIs" dxfId="14741" priority="174" operator="between">
      <formula>29.5</formula>
      <formula>44.5</formula>
    </cfRule>
    <cfRule type="cellIs" dxfId="14740" priority="175" operator="between">
      <formula>0</formula>
      <formula>29.5</formula>
    </cfRule>
  </conditionalFormatting>
  <conditionalFormatting sqref="H168">
    <cfRule type="cellIs" dxfId="14739" priority="166" operator="between">
      <formula>74.5</formula>
      <formula>100</formula>
    </cfRule>
    <cfRule type="cellIs" dxfId="14738" priority="167" operator="between">
      <formula>59.5</formula>
      <formula>74.5</formula>
    </cfRule>
    <cfRule type="cellIs" dxfId="14737" priority="168" operator="between">
      <formula>44.5</formula>
      <formula>59.5</formula>
    </cfRule>
    <cfRule type="cellIs" dxfId="14736" priority="169" operator="between">
      <formula>29.5</formula>
      <formula>44.5</formula>
    </cfRule>
    <cfRule type="cellIs" dxfId="14735" priority="170" operator="between">
      <formula>0</formula>
      <formula>29.5</formula>
    </cfRule>
  </conditionalFormatting>
  <conditionalFormatting sqref="D175">
    <cfRule type="cellIs" dxfId="14734" priority="161" operator="between">
      <formula>74.5</formula>
      <formula>100</formula>
    </cfRule>
    <cfRule type="cellIs" dxfId="14733" priority="162" operator="between">
      <formula>59.5</formula>
      <formula>74.5</formula>
    </cfRule>
    <cfRule type="cellIs" dxfId="14732" priority="163" operator="between">
      <formula>44.5</formula>
      <formula>59.5</formula>
    </cfRule>
    <cfRule type="cellIs" dxfId="14731" priority="164" operator="between">
      <formula>29.5</formula>
      <formula>44.5</formula>
    </cfRule>
    <cfRule type="cellIs" dxfId="14730" priority="165" operator="between">
      <formula>0</formula>
      <formula>29.5</formula>
    </cfRule>
  </conditionalFormatting>
  <conditionalFormatting sqref="F175">
    <cfRule type="cellIs" dxfId="14729" priority="156" operator="between">
      <formula>74.5</formula>
      <formula>100</formula>
    </cfRule>
    <cfRule type="cellIs" dxfId="14728" priority="157" operator="between">
      <formula>59.5</formula>
      <formula>74.5</formula>
    </cfRule>
    <cfRule type="cellIs" dxfId="14727" priority="158" operator="between">
      <formula>44.5</formula>
      <formula>59.5</formula>
    </cfRule>
    <cfRule type="cellIs" dxfId="14726" priority="159" operator="between">
      <formula>29.5</formula>
      <formula>44.5</formula>
    </cfRule>
    <cfRule type="cellIs" dxfId="14725" priority="160" operator="between">
      <formula>0</formula>
      <formula>29.5</formula>
    </cfRule>
  </conditionalFormatting>
  <conditionalFormatting sqref="H175">
    <cfRule type="cellIs" dxfId="14724" priority="151" operator="between">
      <formula>74.5</formula>
      <formula>100</formula>
    </cfRule>
    <cfRule type="cellIs" dxfId="14723" priority="152" operator="between">
      <formula>59.5</formula>
      <formula>74.5</formula>
    </cfRule>
    <cfRule type="cellIs" dxfId="14722" priority="153" operator="between">
      <formula>44.5</formula>
      <formula>59.5</formula>
    </cfRule>
    <cfRule type="cellIs" dxfId="14721" priority="154" operator="between">
      <formula>29.5</formula>
      <formula>44.5</formula>
    </cfRule>
    <cfRule type="cellIs" dxfId="14720" priority="155" operator="between">
      <formula>0</formula>
      <formula>29.5</formula>
    </cfRule>
  </conditionalFormatting>
  <conditionalFormatting sqref="D177">
    <cfRule type="cellIs" dxfId="14719" priority="146" operator="between">
      <formula>74.5</formula>
      <formula>100</formula>
    </cfRule>
    <cfRule type="cellIs" dxfId="14718" priority="147" operator="between">
      <formula>59.5</formula>
      <formula>74.5</formula>
    </cfRule>
    <cfRule type="cellIs" dxfId="14717" priority="148" operator="between">
      <formula>44.5</formula>
      <formula>59.5</formula>
    </cfRule>
    <cfRule type="cellIs" dxfId="14716" priority="149" operator="between">
      <formula>29.5</formula>
      <formula>44.5</formula>
    </cfRule>
    <cfRule type="cellIs" dxfId="14715" priority="150" operator="between">
      <formula>0</formula>
      <formula>29.5</formula>
    </cfRule>
  </conditionalFormatting>
  <conditionalFormatting sqref="F177">
    <cfRule type="cellIs" dxfId="14714" priority="141" operator="between">
      <formula>74.5</formula>
      <formula>100</formula>
    </cfRule>
    <cfRule type="cellIs" dxfId="14713" priority="142" operator="between">
      <formula>59.5</formula>
      <formula>74.5</formula>
    </cfRule>
    <cfRule type="cellIs" dxfId="14712" priority="143" operator="between">
      <formula>44.5</formula>
      <formula>59.5</formula>
    </cfRule>
    <cfRule type="cellIs" dxfId="14711" priority="144" operator="between">
      <formula>29.5</formula>
      <formula>44.5</formula>
    </cfRule>
    <cfRule type="cellIs" dxfId="14710" priority="145" operator="between">
      <formula>0</formula>
      <formula>29.5</formula>
    </cfRule>
  </conditionalFormatting>
  <conditionalFormatting sqref="H177">
    <cfRule type="cellIs" dxfId="14709" priority="136" operator="between">
      <formula>74.5</formula>
      <formula>100</formula>
    </cfRule>
    <cfRule type="cellIs" dxfId="14708" priority="137" operator="between">
      <formula>59.5</formula>
      <formula>74.5</formula>
    </cfRule>
    <cfRule type="cellIs" dxfId="14707" priority="138" operator="between">
      <formula>44.5</formula>
      <formula>59.5</formula>
    </cfRule>
    <cfRule type="cellIs" dxfId="14706" priority="139" operator="between">
      <formula>29.5</formula>
      <formula>44.5</formula>
    </cfRule>
    <cfRule type="cellIs" dxfId="14705" priority="140" operator="between">
      <formula>0</formula>
      <formula>29.5</formula>
    </cfRule>
  </conditionalFormatting>
  <conditionalFormatting sqref="D180">
    <cfRule type="cellIs" dxfId="14704" priority="131" operator="between">
      <formula>74.5</formula>
      <formula>100</formula>
    </cfRule>
    <cfRule type="cellIs" dxfId="14703" priority="132" operator="between">
      <formula>59.5</formula>
      <formula>74.5</formula>
    </cfRule>
    <cfRule type="cellIs" dxfId="14702" priority="133" operator="between">
      <formula>44.5</formula>
      <formula>59.5</formula>
    </cfRule>
    <cfRule type="cellIs" dxfId="14701" priority="134" operator="between">
      <formula>29.5</formula>
      <formula>44.5</formula>
    </cfRule>
    <cfRule type="cellIs" dxfId="14700" priority="135" operator="between">
      <formula>0</formula>
      <formula>29.5</formula>
    </cfRule>
  </conditionalFormatting>
  <conditionalFormatting sqref="F180">
    <cfRule type="cellIs" dxfId="14699" priority="126" operator="between">
      <formula>74.5</formula>
      <formula>100</formula>
    </cfRule>
    <cfRule type="cellIs" dxfId="14698" priority="127" operator="between">
      <formula>59.5</formula>
      <formula>74.5</formula>
    </cfRule>
    <cfRule type="cellIs" dxfId="14697" priority="128" operator="between">
      <formula>44.5</formula>
      <formula>59.5</formula>
    </cfRule>
    <cfRule type="cellIs" dxfId="14696" priority="129" operator="between">
      <formula>29.5</formula>
      <formula>44.5</formula>
    </cfRule>
    <cfRule type="cellIs" dxfId="14695" priority="130" operator="between">
      <formula>0</formula>
      <formula>29.5</formula>
    </cfRule>
  </conditionalFormatting>
  <conditionalFormatting sqref="H180">
    <cfRule type="cellIs" dxfId="14694" priority="121" operator="between">
      <formula>74.5</formula>
      <formula>100</formula>
    </cfRule>
    <cfRule type="cellIs" dxfId="14693" priority="122" operator="between">
      <formula>59.5</formula>
      <formula>74.5</formula>
    </cfRule>
    <cfRule type="cellIs" dxfId="14692" priority="123" operator="between">
      <formula>44.5</formula>
      <formula>59.5</formula>
    </cfRule>
    <cfRule type="cellIs" dxfId="14691" priority="124" operator="between">
      <formula>29.5</formula>
      <formula>44.5</formula>
    </cfRule>
    <cfRule type="cellIs" dxfId="14690" priority="125" operator="between">
      <formula>0</formula>
      <formula>29.5</formula>
    </cfRule>
  </conditionalFormatting>
  <conditionalFormatting sqref="D184">
    <cfRule type="cellIs" dxfId="14689" priority="116" operator="between">
      <formula>74.5</formula>
      <formula>100</formula>
    </cfRule>
    <cfRule type="cellIs" dxfId="14688" priority="117" operator="between">
      <formula>59.5</formula>
      <formula>74.5</formula>
    </cfRule>
    <cfRule type="cellIs" dxfId="14687" priority="118" operator="between">
      <formula>44.5</formula>
      <formula>59.5</formula>
    </cfRule>
    <cfRule type="cellIs" dxfId="14686" priority="119" operator="between">
      <formula>29.5</formula>
      <formula>44.5</formula>
    </cfRule>
    <cfRule type="cellIs" dxfId="14685" priority="120" operator="between">
      <formula>0</formula>
      <formula>29.5</formula>
    </cfRule>
  </conditionalFormatting>
  <conditionalFormatting sqref="F184">
    <cfRule type="cellIs" dxfId="14684" priority="111" operator="between">
      <formula>74.5</formula>
      <formula>100</formula>
    </cfRule>
    <cfRule type="cellIs" dxfId="14683" priority="112" operator="between">
      <formula>59.5</formula>
      <formula>74.5</formula>
    </cfRule>
    <cfRule type="cellIs" dxfId="14682" priority="113" operator="between">
      <formula>44.5</formula>
      <formula>59.5</formula>
    </cfRule>
    <cfRule type="cellIs" dxfId="14681" priority="114" operator="between">
      <formula>29.5</formula>
      <formula>44.5</formula>
    </cfRule>
    <cfRule type="cellIs" dxfId="14680" priority="115" operator="between">
      <formula>0</formula>
      <formula>29.5</formula>
    </cfRule>
  </conditionalFormatting>
  <conditionalFormatting sqref="H184">
    <cfRule type="cellIs" dxfId="14679" priority="106" operator="between">
      <formula>74.5</formula>
      <formula>100</formula>
    </cfRule>
    <cfRule type="cellIs" dxfId="14678" priority="107" operator="between">
      <formula>59.5</formula>
      <formula>74.5</formula>
    </cfRule>
    <cfRule type="cellIs" dxfId="14677" priority="108" operator="between">
      <formula>44.5</formula>
      <formula>59.5</formula>
    </cfRule>
    <cfRule type="cellIs" dxfId="14676" priority="109" operator="between">
      <formula>29.5</formula>
      <formula>44.5</formula>
    </cfRule>
    <cfRule type="cellIs" dxfId="14675" priority="110" operator="between">
      <formula>0</formula>
      <formula>29.5</formula>
    </cfRule>
  </conditionalFormatting>
  <conditionalFormatting sqref="D186">
    <cfRule type="cellIs" dxfId="14674" priority="101" operator="between">
      <formula>74.5</formula>
      <formula>100</formula>
    </cfRule>
    <cfRule type="cellIs" dxfId="14673" priority="102" operator="between">
      <formula>59.5</formula>
      <formula>74.5</formula>
    </cfRule>
    <cfRule type="cellIs" dxfId="14672" priority="103" operator="between">
      <formula>44.5</formula>
      <formula>59.5</formula>
    </cfRule>
    <cfRule type="cellIs" dxfId="14671" priority="104" operator="between">
      <formula>29.5</formula>
      <formula>44.5</formula>
    </cfRule>
    <cfRule type="cellIs" dxfId="14670" priority="105" operator="between">
      <formula>0</formula>
      <formula>29.5</formula>
    </cfRule>
  </conditionalFormatting>
  <conditionalFormatting sqref="F186">
    <cfRule type="cellIs" dxfId="14669" priority="96" operator="between">
      <formula>74.5</formula>
      <formula>100</formula>
    </cfRule>
    <cfRule type="cellIs" dxfId="14668" priority="97" operator="between">
      <formula>59.5</formula>
      <formula>74.5</formula>
    </cfRule>
    <cfRule type="cellIs" dxfId="14667" priority="98" operator="between">
      <formula>44.5</formula>
      <formula>59.5</formula>
    </cfRule>
    <cfRule type="cellIs" dxfId="14666" priority="99" operator="between">
      <formula>29.5</formula>
      <formula>44.5</formula>
    </cfRule>
    <cfRule type="cellIs" dxfId="14665" priority="100" operator="between">
      <formula>0</formula>
      <formula>29.5</formula>
    </cfRule>
  </conditionalFormatting>
  <conditionalFormatting sqref="H186">
    <cfRule type="cellIs" dxfId="14664" priority="91" operator="between">
      <formula>74.5</formula>
      <formula>100</formula>
    </cfRule>
    <cfRule type="cellIs" dxfId="14663" priority="92" operator="between">
      <formula>59.5</formula>
      <formula>74.5</formula>
    </cfRule>
    <cfRule type="cellIs" dxfId="14662" priority="93" operator="between">
      <formula>44.5</formula>
      <formula>59.5</formula>
    </cfRule>
    <cfRule type="cellIs" dxfId="14661" priority="94" operator="between">
      <formula>29.5</formula>
      <formula>44.5</formula>
    </cfRule>
    <cfRule type="cellIs" dxfId="14660" priority="95" operator="between">
      <formula>0</formula>
      <formula>29.5</formula>
    </cfRule>
  </conditionalFormatting>
  <conditionalFormatting sqref="D190">
    <cfRule type="cellIs" dxfId="14659" priority="86" operator="between">
      <formula>74.5</formula>
      <formula>100</formula>
    </cfRule>
    <cfRule type="cellIs" dxfId="14658" priority="87" operator="between">
      <formula>59.5</formula>
      <formula>74.5</formula>
    </cfRule>
    <cfRule type="cellIs" dxfId="14657" priority="88" operator="between">
      <formula>44.5</formula>
      <formula>59.5</formula>
    </cfRule>
    <cfRule type="cellIs" dxfId="14656" priority="89" operator="between">
      <formula>29.5</formula>
      <formula>44.5</formula>
    </cfRule>
    <cfRule type="cellIs" dxfId="14655" priority="90" operator="between">
      <formula>0</formula>
      <formula>29.5</formula>
    </cfRule>
  </conditionalFormatting>
  <conditionalFormatting sqref="F190">
    <cfRule type="cellIs" dxfId="14654" priority="81" operator="between">
      <formula>74.5</formula>
      <formula>100</formula>
    </cfRule>
    <cfRule type="cellIs" dxfId="14653" priority="82" operator="between">
      <formula>59.5</formula>
      <formula>74.5</formula>
    </cfRule>
    <cfRule type="cellIs" dxfId="14652" priority="83" operator="between">
      <formula>44.5</formula>
      <formula>59.5</formula>
    </cfRule>
    <cfRule type="cellIs" dxfId="14651" priority="84" operator="between">
      <formula>29.5</formula>
      <formula>44.5</formula>
    </cfRule>
    <cfRule type="cellIs" dxfId="14650" priority="85" operator="between">
      <formula>0</formula>
      <formula>29.5</formula>
    </cfRule>
  </conditionalFormatting>
  <conditionalFormatting sqref="H190">
    <cfRule type="cellIs" dxfId="14649" priority="76" operator="between">
      <formula>74.5</formula>
      <formula>100</formula>
    </cfRule>
    <cfRule type="cellIs" dxfId="14648" priority="77" operator="between">
      <formula>59.5</formula>
      <formula>74.5</formula>
    </cfRule>
    <cfRule type="cellIs" dxfId="14647" priority="78" operator="between">
      <formula>44.5</formula>
      <formula>59.5</formula>
    </cfRule>
    <cfRule type="cellIs" dxfId="14646" priority="79" operator="between">
      <formula>29.5</formula>
      <formula>44.5</formula>
    </cfRule>
    <cfRule type="cellIs" dxfId="14645" priority="80" operator="between">
      <formula>0</formula>
      <formula>29.5</formula>
    </cfRule>
  </conditionalFormatting>
  <conditionalFormatting sqref="D194">
    <cfRule type="cellIs" dxfId="14644" priority="71" operator="between">
      <formula>74.5</formula>
      <formula>100</formula>
    </cfRule>
    <cfRule type="cellIs" dxfId="14643" priority="72" operator="between">
      <formula>59.5</formula>
      <formula>74.5</formula>
    </cfRule>
    <cfRule type="cellIs" dxfId="14642" priority="73" operator="between">
      <formula>44.5</formula>
      <formula>59.5</formula>
    </cfRule>
    <cfRule type="cellIs" dxfId="14641" priority="74" operator="between">
      <formula>29.5</formula>
      <formula>44.5</formula>
    </cfRule>
    <cfRule type="cellIs" dxfId="14640" priority="75" operator="between">
      <formula>0</formula>
      <formula>29.5</formula>
    </cfRule>
  </conditionalFormatting>
  <conditionalFormatting sqref="F194">
    <cfRule type="cellIs" dxfId="14639" priority="66" operator="between">
      <formula>74.5</formula>
      <formula>100</formula>
    </cfRule>
    <cfRule type="cellIs" dxfId="14638" priority="67" operator="between">
      <formula>59.5</formula>
      <formula>74.5</formula>
    </cfRule>
    <cfRule type="cellIs" dxfId="14637" priority="68" operator="between">
      <formula>44.5</formula>
      <formula>59.5</formula>
    </cfRule>
    <cfRule type="cellIs" dxfId="14636" priority="69" operator="between">
      <formula>29.5</formula>
      <formula>44.5</formula>
    </cfRule>
    <cfRule type="cellIs" dxfId="14635" priority="70" operator="between">
      <formula>0</formula>
      <formula>29.5</formula>
    </cfRule>
  </conditionalFormatting>
  <conditionalFormatting sqref="H194">
    <cfRule type="cellIs" dxfId="14634" priority="61" operator="between">
      <formula>74.5</formula>
      <formula>100</formula>
    </cfRule>
    <cfRule type="cellIs" dxfId="14633" priority="62" operator="between">
      <formula>59.5</formula>
      <formula>74.5</formula>
    </cfRule>
    <cfRule type="cellIs" dxfId="14632" priority="63" operator="between">
      <formula>44.5</formula>
      <formula>59.5</formula>
    </cfRule>
    <cfRule type="cellIs" dxfId="14631" priority="64" operator="between">
      <formula>29.5</formula>
      <formula>44.5</formula>
    </cfRule>
    <cfRule type="cellIs" dxfId="14630" priority="65" operator="between">
      <formula>0</formula>
      <formula>29.5</formula>
    </cfRule>
  </conditionalFormatting>
  <conditionalFormatting sqref="D199">
    <cfRule type="cellIs" dxfId="14629" priority="56" operator="between">
      <formula>74.5</formula>
      <formula>100</formula>
    </cfRule>
    <cfRule type="cellIs" dxfId="14628" priority="57" operator="between">
      <formula>59.5</formula>
      <formula>74.5</formula>
    </cfRule>
    <cfRule type="cellIs" dxfId="14627" priority="58" operator="between">
      <formula>44.5</formula>
      <formula>59.5</formula>
    </cfRule>
    <cfRule type="cellIs" dxfId="14626" priority="59" operator="between">
      <formula>29.5</formula>
      <formula>44.5</formula>
    </cfRule>
    <cfRule type="cellIs" dxfId="14625" priority="60" operator="between">
      <formula>0</formula>
      <formula>29.5</formula>
    </cfRule>
  </conditionalFormatting>
  <conditionalFormatting sqref="F199">
    <cfRule type="cellIs" dxfId="14624" priority="51" operator="between">
      <formula>74.5</formula>
      <formula>100</formula>
    </cfRule>
    <cfRule type="cellIs" dxfId="14623" priority="52" operator="between">
      <formula>59.5</formula>
      <formula>74.5</formula>
    </cfRule>
    <cfRule type="cellIs" dxfId="14622" priority="53" operator="between">
      <formula>44.5</formula>
      <formula>59.5</formula>
    </cfRule>
    <cfRule type="cellIs" dxfId="14621" priority="54" operator="between">
      <formula>29.5</formula>
      <formula>44.5</formula>
    </cfRule>
    <cfRule type="cellIs" dxfId="14620" priority="55" operator="between">
      <formula>0</formula>
      <formula>29.5</formula>
    </cfRule>
  </conditionalFormatting>
  <conditionalFormatting sqref="H199">
    <cfRule type="cellIs" dxfId="14619" priority="46" operator="between">
      <formula>74.5</formula>
      <formula>100</formula>
    </cfRule>
    <cfRule type="cellIs" dxfId="14618" priority="47" operator="between">
      <formula>59.5</formula>
      <formula>74.5</formula>
    </cfRule>
    <cfRule type="cellIs" dxfId="14617" priority="48" operator="between">
      <formula>44.5</formula>
      <formula>59.5</formula>
    </cfRule>
    <cfRule type="cellIs" dxfId="14616" priority="49" operator="between">
      <formula>29.5</formula>
      <formula>44.5</formula>
    </cfRule>
    <cfRule type="cellIs" dxfId="14615" priority="50" operator="between">
      <formula>0</formula>
      <formula>29.5</formula>
    </cfRule>
  </conditionalFormatting>
  <conditionalFormatting sqref="D202">
    <cfRule type="cellIs" dxfId="14614" priority="41" operator="between">
      <formula>74.5</formula>
      <formula>100</formula>
    </cfRule>
    <cfRule type="cellIs" dxfId="14613" priority="42" operator="between">
      <formula>59.5</formula>
      <formula>74.5</formula>
    </cfRule>
    <cfRule type="cellIs" dxfId="14612" priority="43" operator="between">
      <formula>44.5</formula>
      <formula>59.5</formula>
    </cfRule>
    <cfRule type="cellIs" dxfId="14611" priority="44" operator="between">
      <formula>29.5</formula>
      <formula>44.5</formula>
    </cfRule>
    <cfRule type="cellIs" dxfId="14610" priority="45" operator="between">
      <formula>0</formula>
      <formula>29.5</formula>
    </cfRule>
  </conditionalFormatting>
  <conditionalFormatting sqref="F202">
    <cfRule type="cellIs" dxfId="14609" priority="36" operator="between">
      <formula>74.5</formula>
      <formula>100</formula>
    </cfRule>
    <cfRule type="cellIs" dxfId="14608" priority="37" operator="between">
      <formula>59.5</formula>
      <formula>74.5</formula>
    </cfRule>
    <cfRule type="cellIs" dxfId="14607" priority="38" operator="between">
      <formula>44.5</formula>
      <formula>59.5</formula>
    </cfRule>
    <cfRule type="cellIs" dxfId="14606" priority="39" operator="between">
      <formula>29.5</formula>
      <formula>44.5</formula>
    </cfRule>
    <cfRule type="cellIs" dxfId="14605" priority="40" operator="between">
      <formula>0</formula>
      <formula>29.5</formula>
    </cfRule>
  </conditionalFormatting>
  <conditionalFormatting sqref="H202">
    <cfRule type="cellIs" dxfId="14604" priority="31" operator="between">
      <formula>74.5</formula>
      <formula>100</formula>
    </cfRule>
    <cfRule type="cellIs" dxfId="14603" priority="32" operator="between">
      <formula>59.5</formula>
      <formula>74.5</formula>
    </cfRule>
    <cfRule type="cellIs" dxfId="14602" priority="33" operator="between">
      <formula>44.5</formula>
      <formula>59.5</formula>
    </cfRule>
    <cfRule type="cellIs" dxfId="14601" priority="34" operator="between">
      <formula>29.5</formula>
      <formula>44.5</formula>
    </cfRule>
    <cfRule type="cellIs" dxfId="14600" priority="35" operator="between">
      <formula>0</formula>
      <formula>29.5</formula>
    </cfRule>
  </conditionalFormatting>
  <conditionalFormatting sqref="D208">
    <cfRule type="cellIs" dxfId="14599" priority="26" operator="between">
      <formula>74.5</formula>
      <formula>100</formula>
    </cfRule>
    <cfRule type="cellIs" dxfId="14598" priority="27" operator="between">
      <formula>59.5</formula>
      <formula>74.5</formula>
    </cfRule>
    <cfRule type="cellIs" dxfId="14597" priority="28" operator="between">
      <formula>44.5</formula>
      <formula>59.5</formula>
    </cfRule>
    <cfRule type="cellIs" dxfId="14596" priority="29" operator="between">
      <formula>29.5</formula>
      <formula>44.5</formula>
    </cfRule>
    <cfRule type="cellIs" dxfId="14595" priority="30" operator="between">
      <formula>0</formula>
      <formula>29.5</formula>
    </cfRule>
  </conditionalFormatting>
  <conditionalFormatting sqref="F208">
    <cfRule type="cellIs" dxfId="14594" priority="21" operator="between">
      <formula>74.5</formula>
      <formula>100</formula>
    </cfRule>
    <cfRule type="cellIs" dxfId="14593" priority="22" operator="between">
      <formula>59.5</formula>
      <formula>74.5</formula>
    </cfRule>
    <cfRule type="cellIs" dxfId="14592" priority="23" operator="between">
      <formula>44.5</formula>
      <formula>59.5</formula>
    </cfRule>
    <cfRule type="cellIs" dxfId="14591" priority="24" operator="between">
      <formula>29.5</formula>
      <formula>44.5</formula>
    </cfRule>
    <cfRule type="cellIs" dxfId="14590" priority="25" operator="between">
      <formula>0</formula>
      <formula>29.5</formula>
    </cfRule>
  </conditionalFormatting>
  <conditionalFormatting sqref="H208">
    <cfRule type="cellIs" dxfId="14589" priority="16" operator="between">
      <formula>74.5</formula>
      <formula>100</formula>
    </cfRule>
    <cfRule type="cellIs" dxfId="14588" priority="17" operator="between">
      <formula>59.5</formula>
      <formula>74.5</formula>
    </cfRule>
    <cfRule type="cellIs" dxfId="14587" priority="18" operator="between">
      <formula>44.5</formula>
      <formula>59.5</formula>
    </cfRule>
    <cfRule type="cellIs" dxfId="14586" priority="19" operator="between">
      <formula>29.5</formula>
      <formula>44.5</formula>
    </cfRule>
    <cfRule type="cellIs" dxfId="14585" priority="20" operator="between">
      <formula>0</formula>
      <formula>29.5</formula>
    </cfRule>
  </conditionalFormatting>
  <conditionalFormatting sqref="D213">
    <cfRule type="cellIs" dxfId="14584" priority="11" operator="between">
      <formula>74.5</formula>
      <formula>100</formula>
    </cfRule>
    <cfRule type="cellIs" dxfId="14583" priority="12" operator="between">
      <formula>59.5</formula>
      <formula>74.5</formula>
    </cfRule>
    <cfRule type="cellIs" dxfId="14582" priority="13" operator="between">
      <formula>44.5</formula>
      <formula>59.5</formula>
    </cfRule>
    <cfRule type="cellIs" dxfId="14581" priority="14" operator="between">
      <formula>29.5</formula>
      <formula>44.5</formula>
    </cfRule>
    <cfRule type="cellIs" dxfId="14580" priority="15" operator="between">
      <formula>0</formula>
      <formula>29.5</formula>
    </cfRule>
  </conditionalFormatting>
  <conditionalFormatting sqref="F213">
    <cfRule type="cellIs" dxfId="14579" priority="6" operator="between">
      <formula>74.5</formula>
      <formula>100</formula>
    </cfRule>
    <cfRule type="cellIs" dxfId="14578" priority="7" operator="between">
      <formula>59.5</formula>
      <formula>74.5</formula>
    </cfRule>
    <cfRule type="cellIs" dxfId="14577" priority="8" operator="between">
      <formula>44.5</formula>
      <formula>59.5</formula>
    </cfRule>
    <cfRule type="cellIs" dxfId="14576" priority="9" operator="between">
      <formula>29.5</formula>
      <formula>44.5</formula>
    </cfRule>
    <cfRule type="cellIs" dxfId="14575" priority="10" operator="between">
      <formula>0</formula>
      <formula>29.5</formula>
    </cfRule>
  </conditionalFormatting>
  <hyperlinks>
    <hyperlink ref="B1" location="Welcome!A1" display="Back to Welcome page" xr:uid="{FC091C4E-54AA-4C11-B30B-E5A9D181DBC6}"/>
  </hyperlinks>
  <pageMargins left="0.7" right="0.7" top="0.75" bottom="0.75" header="0.3" footer="0.3"/>
  <pageSetup paperSize="9" orientation="portrait" horizontalDpi="4294967293"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43B8D-69B2-4976-8052-BB2D242125C2}">
  <sheetPr codeName="Sheet11"/>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8"/>
      <c r="B1" s="164" t="s">
        <v>87</v>
      </c>
      <c r="C1" s="164"/>
      <c r="D1" s="165"/>
    </row>
    <row r="2" spans="1:10">
      <c r="A2" s="16"/>
      <c r="B2" s="16"/>
      <c r="C2" s="16"/>
      <c r="D2" s="16"/>
    </row>
    <row r="3" spans="1:10" ht="23.25">
      <c r="B3" s="3" t="s">
        <v>1968</v>
      </c>
    </row>
    <row r="5" spans="1:10" ht="15">
      <c r="B5" s="4" t="s">
        <v>646</v>
      </c>
      <c r="C5" s="9"/>
      <c r="D5" s="9"/>
      <c r="E5" s="9"/>
      <c r="F5" s="10"/>
      <c r="G5" s="11"/>
      <c r="H5" s="9"/>
      <c r="I5" s="9"/>
      <c r="J5" s="9"/>
    </row>
    <row r="7" spans="1:10" ht="30">
      <c r="A7"/>
      <c r="B7" s="12" t="s">
        <v>88</v>
      </c>
      <c r="C7" s="12" t="s">
        <v>647</v>
      </c>
      <c r="D7" s="12" t="s">
        <v>648</v>
      </c>
      <c r="E7" s="12" t="s">
        <v>649</v>
      </c>
      <c r="F7" s="12" t="s">
        <v>650</v>
      </c>
      <c r="G7" s="12" t="s">
        <v>651</v>
      </c>
      <c r="H7" s="12" t="s">
        <v>652</v>
      </c>
      <c r="I7" s="12" t="s">
        <v>653</v>
      </c>
      <c r="J7" s="12" t="s">
        <v>654</v>
      </c>
    </row>
    <row r="8" spans="1:10" ht="15">
      <c r="B8" s="13">
        <v>1</v>
      </c>
      <c r="C8" s="14" t="s">
        <v>121</v>
      </c>
      <c r="D8" s="14" t="s">
        <v>122</v>
      </c>
      <c r="E8" s="14"/>
      <c r="F8" s="13"/>
      <c r="G8" s="15"/>
      <c r="H8" s="14"/>
      <c r="I8" s="14"/>
      <c r="J8" s="51"/>
    </row>
    <row r="9" spans="1:10" ht="15">
      <c r="B9" s="52">
        <v>1.1000000000000001</v>
      </c>
      <c r="C9" s="53" t="s">
        <v>123</v>
      </c>
      <c r="D9" s="53" t="s">
        <v>124</v>
      </c>
      <c r="E9" s="53"/>
      <c r="F9" s="52"/>
      <c r="G9" s="54"/>
      <c r="H9" s="53"/>
      <c r="I9" s="53"/>
      <c r="J9" s="55"/>
    </row>
    <row r="10" spans="1:10" ht="229.5">
      <c r="B10" s="56" t="s">
        <v>125</v>
      </c>
      <c r="C10" s="57" t="s">
        <v>643</v>
      </c>
      <c r="D10" s="57" t="s">
        <v>655</v>
      </c>
      <c r="E10" s="57" t="s">
        <v>656</v>
      </c>
      <c r="F10" s="56" t="s">
        <v>657</v>
      </c>
      <c r="G10" s="56" t="s">
        <v>128</v>
      </c>
      <c r="H10" s="57" t="s">
        <v>658</v>
      </c>
      <c r="I10" s="57" t="s">
        <v>1970</v>
      </c>
      <c r="J10" s="19" t="s">
        <v>1971</v>
      </c>
    </row>
    <row r="11" spans="1:10" ht="127.5">
      <c r="B11" s="56" t="s">
        <v>129</v>
      </c>
      <c r="C11" s="57" t="s">
        <v>643</v>
      </c>
      <c r="D11" s="57" t="s">
        <v>661</v>
      </c>
      <c r="E11" s="57" t="s">
        <v>662</v>
      </c>
      <c r="F11" s="56" t="s">
        <v>657</v>
      </c>
      <c r="G11" s="56" t="s">
        <v>128</v>
      </c>
      <c r="H11" s="57" t="s">
        <v>792</v>
      </c>
      <c r="I11" s="57" t="s">
        <v>1972</v>
      </c>
      <c r="J11" s="19" t="s">
        <v>1973</v>
      </c>
    </row>
    <row r="12" spans="1:10" ht="204">
      <c r="B12" s="56" t="s">
        <v>131</v>
      </c>
      <c r="C12" s="57" t="s">
        <v>643</v>
      </c>
      <c r="D12" s="57" t="s">
        <v>667</v>
      </c>
      <c r="E12" s="57" t="s">
        <v>668</v>
      </c>
      <c r="F12" s="56" t="s">
        <v>679</v>
      </c>
      <c r="G12" s="56" t="s">
        <v>128</v>
      </c>
      <c r="H12" s="57" t="s">
        <v>1380</v>
      </c>
      <c r="I12" s="57" t="s">
        <v>1974</v>
      </c>
      <c r="J12" s="19" t="s">
        <v>1973</v>
      </c>
    </row>
    <row r="13" spans="1:10" s="5" customFormat="1" ht="15">
      <c r="B13" s="58" t="s">
        <v>133</v>
      </c>
      <c r="C13" s="59" t="s">
        <v>134</v>
      </c>
      <c r="D13" s="59" t="s">
        <v>135</v>
      </c>
      <c r="E13" s="59"/>
      <c r="F13" s="58"/>
      <c r="G13" s="60"/>
      <c r="H13" s="59"/>
      <c r="I13" s="59"/>
      <c r="J13" s="61"/>
    </row>
    <row r="14" spans="1:10" ht="127.5">
      <c r="B14" s="56" t="s">
        <v>136</v>
      </c>
      <c r="C14" s="57" t="s">
        <v>137</v>
      </c>
      <c r="D14" s="57" t="s">
        <v>672</v>
      </c>
      <c r="E14" s="57" t="s">
        <v>673</v>
      </c>
      <c r="F14" s="56" t="s">
        <v>669</v>
      </c>
      <c r="G14" s="56">
        <v>80</v>
      </c>
      <c r="H14" s="57" t="s">
        <v>817</v>
      </c>
      <c r="I14" s="57" t="s">
        <v>1975</v>
      </c>
      <c r="J14" s="19" t="s">
        <v>1976</v>
      </c>
    </row>
    <row r="15" spans="1:10" ht="127.5">
      <c r="B15" s="56" t="s">
        <v>139</v>
      </c>
      <c r="C15" s="57" t="s">
        <v>137</v>
      </c>
      <c r="D15" s="57" t="s">
        <v>677</v>
      </c>
      <c r="E15" s="57" t="s">
        <v>678</v>
      </c>
      <c r="F15" s="56" t="s">
        <v>669</v>
      </c>
      <c r="G15" s="56">
        <v>80</v>
      </c>
      <c r="H15" s="57" t="s">
        <v>1977</v>
      </c>
      <c r="I15" s="57" t="s">
        <v>1978</v>
      </c>
      <c r="J15" s="19" t="s">
        <v>1979</v>
      </c>
    </row>
    <row r="16" spans="1:10" ht="216.75">
      <c r="B16" s="56" t="s">
        <v>141</v>
      </c>
      <c r="C16" s="57" t="s">
        <v>137</v>
      </c>
      <c r="D16" s="57" t="s">
        <v>683</v>
      </c>
      <c r="E16" s="57" t="s">
        <v>684</v>
      </c>
      <c r="F16" s="56" t="s">
        <v>679</v>
      </c>
      <c r="G16" s="56">
        <v>50</v>
      </c>
      <c r="H16" s="57" t="s">
        <v>1533</v>
      </c>
      <c r="I16" s="57" t="s">
        <v>1980</v>
      </c>
      <c r="J16" s="19" t="s">
        <v>1976</v>
      </c>
    </row>
    <row r="17" spans="2:10" s="5" customFormat="1" ht="15">
      <c r="B17" s="58" t="s">
        <v>143</v>
      </c>
      <c r="C17" s="59" t="s">
        <v>134</v>
      </c>
      <c r="D17" s="59" t="s">
        <v>144</v>
      </c>
      <c r="E17" s="59"/>
      <c r="F17" s="58"/>
      <c r="G17" s="60"/>
      <c r="H17" s="59"/>
      <c r="I17" s="59"/>
      <c r="J17" s="61"/>
    </row>
    <row r="18" spans="2:10" ht="178.5">
      <c r="B18" s="62" t="s">
        <v>145</v>
      </c>
      <c r="C18" s="63" t="s">
        <v>137</v>
      </c>
      <c r="D18" s="63" t="s">
        <v>687</v>
      </c>
      <c r="E18" s="63" t="s">
        <v>688</v>
      </c>
      <c r="F18" s="62" t="s">
        <v>657</v>
      </c>
      <c r="G18" s="62">
        <v>100</v>
      </c>
      <c r="H18" s="63" t="s">
        <v>1388</v>
      </c>
      <c r="I18" s="63" t="s">
        <v>1981</v>
      </c>
      <c r="J18" s="64" t="s">
        <v>1982</v>
      </c>
    </row>
    <row r="19" spans="2:10" ht="165.75">
      <c r="B19" s="62" t="s">
        <v>147</v>
      </c>
      <c r="C19" s="63" t="s">
        <v>137</v>
      </c>
      <c r="D19" s="63" t="s">
        <v>691</v>
      </c>
      <c r="E19" s="63" t="s">
        <v>692</v>
      </c>
      <c r="F19" s="62" t="s">
        <v>657</v>
      </c>
      <c r="G19" s="62">
        <v>100</v>
      </c>
      <c r="H19" s="63" t="s">
        <v>1391</v>
      </c>
      <c r="I19" s="63" t="s">
        <v>1983</v>
      </c>
      <c r="J19" s="64" t="s">
        <v>1984</v>
      </c>
    </row>
    <row r="20" spans="2:10" ht="140.25">
      <c r="B20" s="62" t="s">
        <v>149</v>
      </c>
      <c r="C20" s="63" t="s">
        <v>137</v>
      </c>
      <c r="D20" s="63" t="s">
        <v>694</v>
      </c>
      <c r="E20" s="63" t="s">
        <v>695</v>
      </c>
      <c r="F20" s="62" t="s">
        <v>657</v>
      </c>
      <c r="G20" s="62">
        <v>100</v>
      </c>
      <c r="H20" s="63" t="s">
        <v>1394</v>
      </c>
      <c r="I20" s="63" t="s">
        <v>1985</v>
      </c>
      <c r="J20" s="64" t="s">
        <v>1986</v>
      </c>
    </row>
    <row r="21" spans="2:10" ht="204">
      <c r="B21" s="62" t="s">
        <v>151</v>
      </c>
      <c r="C21" s="63" t="s">
        <v>137</v>
      </c>
      <c r="D21" s="63" t="s">
        <v>696</v>
      </c>
      <c r="E21" s="63" t="s">
        <v>697</v>
      </c>
      <c r="F21" s="62" t="s">
        <v>669</v>
      </c>
      <c r="G21" s="62">
        <v>50</v>
      </c>
      <c r="H21" s="63" t="s">
        <v>1987</v>
      </c>
      <c r="I21" s="63" t="s">
        <v>1988</v>
      </c>
      <c r="J21" s="64" t="s">
        <v>1973</v>
      </c>
    </row>
    <row r="22" spans="2:10" ht="15">
      <c r="B22" s="58" t="s">
        <v>153</v>
      </c>
      <c r="C22" s="59" t="s">
        <v>154</v>
      </c>
      <c r="D22" s="59" t="s">
        <v>155</v>
      </c>
      <c r="E22" s="59"/>
      <c r="F22" s="58"/>
      <c r="G22" s="60"/>
      <c r="H22" s="59"/>
      <c r="I22" s="59"/>
      <c r="J22" s="61"/>
    </row>
    <row r="23" spans="2:10" ht="357">
      <c r="B23" s="56" t="s">
        <v>156</v>
      </c>
      <c r="C23" s="57" t="s">
        <v>157</v>
      </c>
      <c r="D23" s="57" t="s">
        <v>699</v>
      </c>
      <c r="E23" s="57" t="s">
        <v>700</v>
      </c>
      <c r="F23" s="56" t="s">
        <v>657</v>
      </c>
      <c r="G23" s="56">
        <v>100</v>
      </c>
      <c r="H23" s="57" t="s">
        <v>1399</v>
      </c>
      <c r="I23" s="57" t="s">
        <v>1989</v>
      </c>
      <c r="J23" s="19" t="s">
        <v>1973</v>
      </c>
    </row>
    <row r="24" spans="2:10" ht="178.5">
      <c r="B24" s="56" t="s">
        <v>159</v>
      </c>
      <c r="C24" s="57" t="s">
        <v>157</v>
      </c>
      <c r="D24" s="57" t="s">
        <v>703</v>
      </c>
      <c r="E24" s="57" t="s">
        <v>704</v>
      </c>
      <c r="F24" s="56" t="s">
        <v>663</v>
      </c>
      <c r="G24" s="56">
        <v>0</v>
      </c>
      <c r="H24" s="57" t="s">
        <v>705</v>
      </c>
      <c r="I24" s="57" t="s">
        <v>1990</v>
      </c>
      <c r="J24" s="19"/>
    </row>
    <row r="25" spans="2:10" ht="165.75">
      <c r="B25" s="56" t="s">
        <v>161</v>
      </c>
      <c r="C25" s="57" t="s">
        <v>157</v>
      </c>
      <c r="D25" s="57" t="s">
        <v>708</v>
      </c>
      <c r="E25" s="57" t="s">
        <v>709</v>
      </c>
      <c r="F25" s="56" t="s">
        <v>663</v>
      </c>
      <c r="G25" s="56">
        <v>0</v>
      </c>
      <c r="H25" s="57" t="s">
        <v>710</v>
      </c>
      <c r="I25" s="57" t="s">
        <v>1991</v>
      </c>
      <c r="J25" s="19"/>
    </row>
    <row r="26" spans="2:10" ht="178.5">
      <c r="B26" s="56" t="s">
        <v>163</v>
      </c>
      <c r="C26" s="57" t="s">
        <v>157</v>
      </c>
      <c r="D26" s="57" t="s">
        <v>713</v>
      </c>
      <c r="E26" s="57" t="s">
        <v>714</v>
      </c>
      <c r="F26" s="56" t="s">
        <v>657</v>
      </c>
      <c r="G26" s="56">
        <v>100</v>
      </c>
      <c r="H26" s="57" t="s">
        <v>1698</v>
      </c>
      <c r="I26" s="57" t="s">
        <v>1992</v>
      </c>
      <c r="J26" s="19" t="s">
        <v>1993</v>
      </c>
    </row>
    <row r="27" spans="2:10" s="5" customFormat="1" ht="15">
      <c r="B27" s="58" t="s">
        <v>165</v>
      </c>
      <c r="C27" s="59" t="s">
        <v>134</v>
      </c>
      <c r="D27" s="59" t="s">
        <v>166</v>
      </c>
      <c r="E27" s="59"/>
      <c r="F27" s="58"/>
      <c r="G27" s="60"/>
      <c r="H27" s="59"/>
      <c r="I27" s="59"/>
      <c r="J27" s="61"/>
    </row>
    <row r="28" spans="2:10" ht="229.5">
      <c r="B28" s="56" t="s">
        <v>167</v>
      </c>
      <c r="C28" s="57" t="s">
        <v>137</v>
      </c>
      <c r="D28" s="57" t="s">
        <v>717</v>
      </c>
      <c r="E28" s="57" t="s">
        <v>718</v>
      </c>
      <c r="F28" s="56" t="s">
        <v>657</v>
      </c>
      <c r="G28" s="56">
        <v>100</v>
      </c>
      <c r="H28" s="57" t="s">
        <v>1700</v>
      </c>
      <c r="I28" s="57" t="s">
        <v>1994</v>
      </c>
      <c r="J28" s="19" t="s">
        <v>1973</v>
      </c>
    </row>
    <row r="29" spans="2:10" ht="178.5">
      <c r="B29" s="56" t="s">
        <v>169</v>
      </c>
      <c r="C29" s="57" t="s">
        <v>137</v>
      </c>
      <c r="D29" s="57" t="s">
        <v>721</v>
      </c>
      <c r="E29" s="57" t="s">
        <v>722</v>
      </c>
      <c r="F29" s="56" t="s">
        <v>679</v>
      </c>
      <c r="G29" s="56">
        <v>0</v>
      </c>
      <c r="H29" s="57" t="s">
        <v>723</v>
      </c>
      <c r="I29" s="57" t="s">
        <v>1995</v>
      </c>
      <c r="J29" s="19" t="s">
        <v>1973</v>
      </c>
    </row>
    <row r="30" spans="2:10" ht="178.5">
      <c r="B30" s="56" t="s">
        <v>171</v>
      </c>
      <c r="C30" s="57" t="s">
        <v>137</v>
      </c>
      <c r="D30" s="57" t="s">
        <v>725</v>
      </c>
      <c r="E30" s="57" t="s">
        <v>726</v>
      </c>
      <c r="F30" s="56" t="s">
        <v>679</v>
      </c>
      <c r="G30" s="56">
        <v>0</v>
      </c>
      <c r="H30" s="57" t="s">
        <v>727</v>
      </c>
      <c r="I30" s="57" t="s">
        <v>1996</v>
      </c>
      <c r="J30" s="19" t="s">
        <v>1973</v>
      </c>
    </row>
    <row r="31" spans="2:10" ht="15">
      <c r="B31" s="58" t="s">
        <v>173</v>
      </c>
      <c r="C31" s="59" t="s">
        <v>154</v>
      </c>
      <c r="D31" s="59" t="s">
        <v>174</v>
      </c>
      <c r="E31" s="59"/>
      <c r="F31" s="58"/>
      <c r="G31" s="60"/>
      <c r="H31" s="59"/>
      <c r="I31" s="59"/>
      <c r="J31" s="61"/>
    </row>
    <row r="32" spans="2:10" ht="153">
      <c r="B32" s="56" t="s">
        <v>175</v>
      </c>
      <c r="C32" s="57" t="s">
        <v>157</v>
      </c>
      <c r="D32" s="57" t="s">
        <v>729</v>
      </c>
      <c r="E32" s="57" t="s">
        <v>730</v>
      </c>
      <c r="F32" s="56" t="s">
        <v>657</v>
      </c>
      <c r="G32" s="56">
        <v>100</v>
      </c>
      <c r="H32" s="57" t="s">
        <v>1997</v>
      </c>
      <c r="I32" s="57" t="s">
        <v>1998</v>
      </c>
      <c r="J32" s="19" t="s">
        <v>1973</v>
      </c>
    </row>
    <row r="33" spans="2:10" ht="153">
      <c r="B33" s="62" t="s">
        <v>177</v>
      </c>
      <c r="C33" s="63" t="s">
        <v>157</v>
      </c>
      <c r="D33" s="63" t="s">
        <v>733</v>
      </c>
      <c r="E33" s="63" t="s">
        <v>734</v>
      </c>
      <c r="F33" s="62" t="s">
        <v>657</v>
      </c>
      <c r="G33" s="62">
        <v>100</v>
      </c>
      <c r="H33" s="63" t="s">
        <v>1414</v>
      </c>
      <c r="I33" s="63" t="s">
        <v>1999</v>
      </c>
      <c r="J33" s="64" t="s">
        <v>1973</v>
      </c>
    </row>
    <row r="34" spans="2:10" ht="153">
      <c r="B34" s="62" t="s">
        <v>179</v>
      </c>
      <c r="C34" s="63" t="s">
        <v>157</v>
      </c>
      <c r="D34" s="63" t="s">
        <v>737</v>
      </c>
      <c r="E34" s="63" t="s">
        <v>738</v>
      </c>
      <c r="F34" s="62" t="s">
        <v>657</v>
      </c>
      <c r="G34" s="62">
        <v>100</v>
      </c>
      <c r="H34" s="63" t="s">
        <v>1416</v>
      </c>
      <c r="I34" s="63" t="s">
        <v>2000</v>
      </c>
      <c r="J34" s="64" t="s">
        <v>1973</v>
      </c>
    </row>
    <row r="35" spans="2:10" ht="153">
      <c r="B35" s="56" t="s">
        <v>181</v>
      </c>
      <c r="C35" s="57" t="s">
        <v>157</v>
      </c>
      <c r="D35" s="57" t="s">
        <v>741</v>
      </c>
      <c r="E35" s="57" t="s">
        <v>742</v>
      </c>
      <c r="F35" s="56" t="s">
        <v>657</v>
      </c>
      <c r="G35" s="56">
        <v>100</v>
      </c>
      <c r="H35" s="57" t="s">
        <v>743</v>
      </c>
      <c r="I35" s="57" t="s">
        <v>2001</v>
      </c>
      <c r="J35" s="19"/>
    </row>
    <row r="36" spans="2:10" ht="15">
      <c r="B36" s="58" t="s">
        <v>183</v>
      </c>
      <c r="C36" s="59" t="s">
        <v>134</v>
      </c>
      <c r="D36" s="59" t="s">
        <v>184</v>
      </c>
      <c r="E36" s="59"/>
      <c r="F36" s="58"/>
      <c r="G36" s="60"/>
      <c r="H36" s="59"/>
      <c r="I36" s="59"/>
      <c r="J36" s="61"/>
    </row>
    <row r="37" spans="2:10" ht="178.5">
      <c r="B37" s="62" t="s">
        <v>185</v>
      </c>
      <c r="C37" s="63" t="s">
        <v>137</v>
      </c>
      <c r="D37" s="63" t="s">
        <v>746</v>
      </c>
      <c r="E37" s="63" t="s">
        <v>747</v>
      </c>
      <c r="F37" s="62" t="s">
        <v>657</v>
      </c>
      <c r="G37" s="62">
        <v>100</v>
      </c>
      <c r="H37" s="63" t="s">
        <v>1420</v>
      </c>
      <c r="I37" s="63" t="s">
        <v>2002</v>
      </c>
      <c r="J37" s="64" t="s">
        <v>1973</v>
      </c>
    </row>
    <row r="38" spans="2:10" ht="178.5">
      <c r="B38" s="62" t="s">
        <v>187</v>
      </c>
      <c r="C38" s="63" t="s">
        <v>137</v>
      </c>
      <c r="D38" s="63" t="s">
        <v>751</v>
      </c>
      <c r="E38" s="63" t="s">
        <v>752</v>
      </c>
      <c r="F38" s="62" t="s">
        <v>657</v>
      </c>
      <c r="G38" s="62">
        <v>100</v>
      </c>
      <c r="H38" s="63" t="s">
        <v>1423</v>
      </c>
      <c r="I38" s="63" t="s">
        <v>2003</v>
      </c>
      <c r="J38" s="64" t="s">
        <v>2004</v>
      </c>
    </row>
    <row r="39" spans="2:10" ht="178.5">
      <c r="B39" s="56" t="s">
        <v>189</v>
      </c>
      <c r="C39" s="57" t="s">
        <v>137</v>
      </c>
      <c r="D39" s="57" t="s">
        <v>755</v>
      </c>
      <c r="E39" s="57" t="s">
        <v>756</v>
      </c>
      <c r="F39" s="56" t="s">
        <v>657</v>
      </c>
      <c r="G39" s="56">
        <v>100</v>
      </c>
      <c r="H39" s="57" t="s">
        <v>1425</v>
      </c>
      <c r="I39" s="57" t="s">
        <v>2005</v>
      </c>
      <c r="J39" s="19" t="s">
        <v>1982</v>
      </c>
    </row>
    <row r="40" spans="2:10" ht="15">
      <c r="B40" s="58" t="s">
        <v>191</v>
      </c>
      <c r="C40" s="59" t="s">
        <v>154</v>
      </c>
      <c r="D40" s="59" t="s">
        <v>192</v>
      </c>
      <c r="E40" s="59"/>
      <c r="F40" s="58"/>
      <c r="G40" s="60"/>
      <c r="H40" s="59"/>
      <c r="I40" s="59"/>
      <c r="J40" s="61"/>
    </row>
    <row r="41" spans="2:10" ht="191.25">
      <c r="B41" s="56" t="s">
        <v>193</v>
      </c>
      <c r="C41" s="57" t="s">
        <v>157</v>
      </c>
      <c r="D41" s="57" t="s">
        <v>759</v>
      </c>
      <c r="E41" s="57" t="s">
        <v>760</v>
      </c>
      <c r="F41" s="56" t="s">
        <v>663</v>
      </c>
      <c r="G41" s="56">
        <v>20</v>
      </c>
      <c r="H41" s="57" t="s">
        <v>761</v>
      </c>
      <c r="I41" s="57" t="s">
        <v>2006</v>
      </c>
      <c r="J41" s="19"/>
    </row>
    <row r="42" spans="2:10" ht="153">
      <c r="B42" s="56" t="s">
        <v>195</v>
      </c>
      <c r="C42" s="57" t="s">
        <v>157</v>
      </c>
      <c r="D42" s="57" t="s">
        <v>764</v>
      </c>
      <c r="E42" s="57" t="s">
        <v>765</v>
      </c>
      <c r="F42" s="56" t="s">
        <v>657</v>
      </c>
      <c r="G42" s="56">
        <v>100</v>
      </c>
      <c r="H42" s="57" t="s">
        <v>2007</v>
      </c>
      <c r="I42" s="57" t="s">
        <v>2008</v>
      </c>
      <c r="J42" s="19" t="s">
        <v>1973</v>
      </c>
    </row>
    <row r="43" spans="2:10" ht="15">
      <c r="B43" s="65" t="s">
        <v>197</v>
      </c>
      <c r="C43" s="66" t="s">
        <v>134</v>
      </c>
      <c r="D43" s="66" t="s">
        <v>198</v>
      </c>
      <c r="E43" s="59"/>
      <c r="F43" s="58"/>
      <c r="G43" s="60"/>
      <c r="H43" s="59"/>
      <c r="I43" s="59"/>
      <c r="J43" s="61"/>
    </row>
    <row r="44" spans="2:10" ht="165.75">
      <c r="B44" s="56" t="s">
        <v>199</v>
      </c>
      <c r="C44" s="57" t="s">
        <v>137</v>
      </c>
      <c r="D44" s="57" t="s">
        <v>769</v>
      </c>
      <c r="E44" s="57" t="s">
        <v>770</v>
      </c>
      <c r="F44" s="56" t="s">
        <v>663</v>
      </c>
      <c r="G44" s="56">
        <v>0</v>
      </c>
      <c r="H44" s="57" t="s">
        <v>771</v>
      </c>
      <c r="I44" s="57" t="s">
        <v>2009</v>
      </c>
      <c r="J44" s="19"/>
    </row>
    <row r="45" spans="2:10" ht="191.25">
      <c r="B45" s="56" t="s">
        <v>201</v>
      </c>
      <c r="C45" s="57" t="s">
        <v>137</v>
      </c>
      <c r="D45" s="57" t="s">
        <v>773</v>
      </c>
      <c r="E45" s="57" t="s">
        <v>774</v>
      </c>
      <c r="F45" s="56" t="s">
        <v>669</v>
      </c>
      <c r="G45" s="56">
        <v>50</v>
      </c>
      <c r="H45" s="57" t="s">
        <v>2010</v>
      </c>
      <c r="I45" s="57" t="s">
        <v>2011</v>
      </c>
      <c r="J45" s="19"/>
    </row>
    <row r="46" spans="2:10" ht="15">
      <c r="B46" s="58" t="s">
        <v>203</v>
      </c>
      <c r="C46" s="59" t="s">
        <v>154</v>
      </c>
      <c r="D46" s="59" t="s">
        <v>204</v>
      </c>
      <c r="E46" s="59"/>
      <c r="F46" s="58"/>
      <c r="G46" s="60"/>
      <c r="H46" s="59"/>
      <c r="I46" s="59"/>
      <c r="J46" s="61"/>
    </row>
    <row r="47" spans="2:10" ht="191.25">
      <c r="B47" s="56" t="s">
        <v>205</v>
      </c>
      <c r="C47" s="57" t="s">
        <v>157</v>
      </c>
      <c r="D47" s="57" t="s">
        <v>778</v>
      </c>
      <c r="E47" s="57" t="s">
        <v>779</v>
      </c>
      <c r="F47" s="56" t="s">
        <v>657</v>
      </c>
      <c r="G47" s="56">
        <v>100</v>
      </c>
      <c r="H47" s="57" t="s">
        <v>1436</v>
      </c>
      <c r="I47" s="57" t="s">
        <v>2012</v>
      </c>
      <c r="J47" s="19" t="s">
        <v>1973</v>
      </c>
    </row>
    <row r="48" spans="2:10" ht="15">
      <c r="B48" s="58" t="s">
        <v>207</v>
      </c>
      <c r="C48" s="59" t="s">
        <v>134</v>
      </c>
      <c r="D48" s="59" t="s">
        <v>208</v>
      </c>
      <c r="E48" s="59"/>
      <c r="F48" s="58"/>
      <c r="G48" s="60"/>
      <c r="H48" s="59"/>
      <c r="I48" s="59"/>
      <c r="J48" s="61"/>
    </row>
    <row r="49" spans="2:10" ht="178.5">
      <c r="B49" s="56" t="s">
        <v>209</v>
      </c>
      <c r="C49" s="57" t="s">
        <v>137</v>
      </c>
      <c r="D49" s="57" t="s">
        <v>782</v>
      </c>
      <c r="E49" s="57" t="s">
        <v>783</v>
      </c>
      <c r="F49" s="56" t="s">
        <v>669</v>
      </c>
      <c r="G49" s="56">
        <v>50</v>
      </c>
      <c r="H49" s="57" t="s">
        <v>784</v>
      </c>
      <c r="I49" s="57" t="s">
        <v>2013</v>
      </c>
      <c r="J49" s="19" t="s">
        <v>2014</v>
      </c>
    </row>
    <row r="50" spans="2:10" ht="127.5">
      <c r="B50" s="56" t="s">
        <v>211</v>
      </c>
      <c r="C50" s="57" t="s">
        <v>137</v>
      </c>
      <c r="D50" s="57" t="s">
        <v>787</v>
      </c>
      <c r="E50" s="57" t="s">
        <v>788</v>
      </c>
      <c r="F50" s="56" t="s">
        <v>669</v>
      </c>
      <c r="G50" s="56">
        <v>50</v>
      </c>
      <c r="H50" s="57" t="s">
        <v>789</v>
      </c>
      <c r="I50" s="57" t="s">
        <v>2015</v>
      </c>
      <c r="J50" s="19" t="s">
        <v>2014</v>
      </c>
    </row>
    <row r="51" spans="2:10" ht="140.25">
      <c r="B51" s="56" t="s">
        <v>213</v>
      </c>
      <c r="C51" s="57" t="s">
        <v>643</v>
      </c>
      <c r="D51" s="57" t="s">
        <v>791</v>
      </c>
      <c r="E51" s="57" t="s">
        <v>662</v>
      </c>
      <c r="F51" s="56" t="s">
        <v>657</v>
      </c>
      <c r="G51" s="56" t="s">
        <v>128</v>
      </c>
      <c r="H51" s="57" t="s">
        <v>792</v>
      </c>
      <c r="I51" s="57" t="s">
        <v>2016</v>
      </c>
      <c r="J51" s="19" t="s">
        <v>2017</v>
      </c>
    </row>
    <row r="52" spans="2:10" ht="127.5">
      <c r="B52" s="56" t="s">
        <v>215</v>
      </c>
      <c r="C52" s="57" t="s">
        <v>643</v>
      </c>
      <c r="D52" s="57" t="s">
        <v>794</v>
      </c>
      <c r="E52" s="57" t="s">
        <v>795</v>
      </c>
      <c r="F52" s="56" t="s">
        <v>663</v>
      </c>
      <c r="G52" s="56" t="s">
        <v>128</v>
      </c>
      <c r="H52" s="57" t="s">
        <v>1445</v>
      </c>
      <c r="I52" s="57" t="s">
        <v>2018</v>
      </c>
      <c r="J52" s="19" t="s">
        <v>2014</v>
      </c>
    </row>
    <row r="53" spans="2:10" ht="15">
      <c r="B53" s="52">
        <v>1.2</v>
      </c>
      <c r="C53" s="53" t="s">
        <v>123</v>
      </c>
      <c r="D53" s="53" t="s">
        <v>217</v>
      </c>
      <c r="E53" s="53"/>
      <c r="F53" s="52"/>
      <c r="G53" s="54"/>
      <c r="H53" s="53"/>
      <c r="I53" s="53"/>
      <c r="J53" s="55"/>
    </row>
    <row r="54" spans="2:10" ht="191.25">
      <c r="B54" s="56" t="s">
        <v>218</v>
      </c>
      <c r="C54" s="57" t="s">
        <v>643</v>
      </c>
      <c r="D54" s="57" t="s">
        <v>798</v>
      </c>
      <c r="E54" s="57" t="s">
        <v>799</v>
      </c>
      <c r="F54" s="56" t="s">
        <v>657</v>
      </c>
      <c r="G54" s="56" t="s">
        <v>128</v>
      </c>
      <c r="H54" s="57" t="s">
        <v>1447</v>
      </c>
      <c r="I54" s="57" t="s">
        <v>2019</v>
      </c>
      <c r="J54" s="19" t="s">
        <v>1973</v>
      </c>
    </row>
    <row r="55" spans="2:10" ht="15">
      <c r="B55" s="58" t="s">
        <v>220</v>
      </c>
      <c r="C55" s="59" t="s">
        <v>134</v>
      </c>
      <c r="D55" s="59" t="s">
        <v>221</v>
      </c>
      <c r="E55" s="59"/>
      <c r="F55" s="58"/>
      <c r="G55" s="60"/>
      <c r="H55" s="59"/>
      <c r="I55" s="59"/>
      <c r="J55" s="61"/>
    </row>
    <row r="56" spans="2:10" ht="140.25">
      <c r="B56" s="56" t="s">
        <v>222</v>
      </c>
      <c r="C56" s="57" t="s">
        <v>137</v>
      </c>
      <c r="D56" s="57" t="s">
        <v>802</v>
      </c>
      <c r="E56" s="57" t="s">
        <v>803</v>
      </c>
      <c r="F56" s="56" t="s">
        <v>669</v>
      </c>
      <c r="G56" s="56">
        <v>80</v>
      </c>
      <c r="H56" s="57" t="s">
        <v>804</v>
      </c>
      <c r="I56" s="57" t="s">
        <v>2020</v>
      </c>
      <c r="J56" s="19" t="s">
        <v>2021</v>
      </c>
    </row>
    <row r="57" spans="2:10" ht="127.5">
      <c r="B57" s="56" t="s">
        <v>224</v>
      </c>
      <c r="C57" s="57" t="s">
        <v>137</v>
      </c>
      <c r="D57" s="57" t="s">
        <v>806</v>
      </c>
      <c r="E57" s="57" t="s">
        <v>678</v>
      </c>
      <c r="F57" s="56" t="s">
        <v>657</v>
      </c>
      <c r="G57" s="56">
        <v>100</v>
      </c>
      <c r="H57" s="57" t="s">
        <v>807</v>
      </c>
      <c r="I57" s="57" t="s">
        <v>2022</v>
      </c>
      <c r="J57" s="19" t="s">
        <v>2023</v>
      </c>
    </row>
    <row r="58" spans="2:10" ht="216.75">
      <c r="B58" s="56" t="s">
        <v>226</v>
      </c>
      <c r="C58" s="57" t="s">
        <v>137</v>
      </c>
      <c r="D58" s="57" t="s">
        <v>810</v>
      </c>
      <c r="E58" s="57" t="s">
        <v>811</v>
      </c>
      <c r="F58" s="56" t="s">
        <v>669</v>
      </c>
      <c r="G58" s="56">
        <v>90</v>
      </c>
      <c r="H58" s="57" t="s">
        <v>1453</v>
      </c>
      <c r="I58" s="57" t="s">
        <v>2024</v>
      </c>
      <c r="J58" s="19"/>
    </row>
    <row r="59" spans="2:10" ht="15">
      <c r="B59" s="58" t="s">
        <v>228</v>
      </c>
      <c r="C59" s="59" t="s">
        <v>134</v>
      </c>
      <c r="D59" s="59" t="s">
        <v>229</v>
      </c>
      <c r="E59" s="59"/>
      <c r="F59" s="58"/>
      <c r="G59" s="60"/>
      <c r="H59" s="59"/>
      <c r="I59" s="59"/>
      <c r="J59" s="61"/>
    </row>
    <row r="60" spans="2:10" ht="127.5">
      <c r="B60" s="56" t="s">
        <v>230</v>
      </c>
      <c r="C60" s="57" t="s">
        <v>137</v>
      </c>
      <c r="D60" s="57" t="s">
        <v>815</v>
      </c>
      <c r="E60" s="57" t="s">
        <v>816</v>
      </c>
      <c r="F60" s="56" t="s">
        <v>657</v>
      </c>
      <c r="G60" s="56">
        <v>100</v>
      </c>
      <c r="H60" s="57" t="s">
        <v>804</v>
      </c>
      <c r="I60" s="57" t="s">
        <v>2025</v>
      </c>
      <c r="J60" s="19"/>
    </row>
    <row r="61" spans="2:10" ht="127.5">
      <c r="B61" s="56" t="s">
        <v>232</v>
      </c>
      <c r="C61" s="57" t="s">
        <v>137</v>
      </c>
      <c r="D61" s="57" t="s">
        <v>820</v>
      </c>
      <c r="E61" s="57" t="s">
        <v>678</v>
      </c>
      <c r="F61" s="56" t="s">
        <v>657</v>
      </c>
      <c r="G61" s="56">
        <v>100</v>
      </c>
      <c r="H61" s="57" t="s">
        <v>807</v>
      </c>
      <c r="I61" s="57" t="s">
        <v>2026</v>
      </c>
      <c r="J61" s="19" t="s">
        <v>2027</v>
      </c>
    </row>
    <row r="62" spans="2:10" ht="216.75">
      <c r="B62" s="56" t="s">
        <v>234</v>
      </c>
      <c r="C62" s="57" t="s">
        <v>137</v>
      </c>
      <c r="D62" s="57" t="s">
        <v>822</v>
      </c>
      <c r="E62" s="57" t="s">
        <v>823</v>
      </c>
      <c r="F62" s="56" t="s">
        <v>663</v>
      </c>
      <c r="G62" s="56">
        <v>80</v>
      </c>
      <c r="H62" s="57" t="s">
        <v>812</v>
      </c>
      <c r="I62" s="57" t="s">
        <v>2028</v>
      </c>
      <c r="J62" s="19" t="s">
        <v>2027</v>
      </c>
    </row>
    <row r="63" spans="2:10" ht="15">
      <c r="B63" s="58" t="s">
        <v>236</v>
      </c>
      <c r="C63" s="59" t="s">
        <v>154</v>
      </c>
      <c r="D63" s="59" t="s">
        <v>237</v>
      </c>
      <c r="E63" s="59"/>
      <c r="F63" s="58"/>
      <c r="G63" s="60"/>
      <c r="H63" s="59"/>
      <c r="I63" s="59"/>
      <c r="J63" s="61"/>
    </row>
    <row r="64" spans="2:10" ht="153">
      <c r="B64" s="56" t="s">
        <v>238</v>
      </c>
      <c r="C64" s="57" t="s">
        <v>157</v>
      </c>
      <c r="D64" s="57" t="s">
        <v>826</v>
      </c>
      <c r="E64" s="57" t="s">
        <v>827</v>
      </c>
      <c r="F64" s="56" t="s">
        <v>657</v>
      </c>
      <c r="G64" s="56">
        <v>100</v>
      </c>
      <c r="H64" s="57" t="s">
        <v>2029</v>
      </c>
      <c r="I64" s="57" t="s">
        <v>2030</v>
      </c>
      <c r="J64" s="19" t="s">
        <v>1973</v>
      </c>
    </row>
    <row r="65" spans="2:10" ht="15">
      <c r="B65" s="58" t="s">
        <v>240</v>
      </c>
      <c r="C65" s="59" t="s">
        <v>134</v>
      </c>
      <c r="D65" s="59" t="s">
        <v>241</v>
      </c>
      <c r="E65" s="59"/>
      <c r="F65" s="58"/>
      <c r="G65" s="60"/>
      <c r="H65" s="59"/>
      <c r="I65" s="59"/>
      <c r="J65" s="61"/>
    </row>
    <row r="66" spans="2:10" ht="140.25">
      <c r="B66" s="56" t="s">
        <v>242</v>
      </c>
      <c r="C66" s="57" t="s">
        <v>137</v>
      </c>
      <c r="D66" s="57" t="s">
        <v>830</v>
      </c>
      <c r="E66" s="57" t="s">
        <v>831</v>
      </c>
      <c r="F66" s="56" t="s">
        <v>669</v>
      </c>
      <c r="G66" s="56">
        <v>80</v>
      </c>
      <c r="H66" s="57" t="s">
        <v>804</v>
      </c>
      <c r="I66" s="57" t="s">
        <v>2031</v>
      </c>
      <c r="J66" s="19" t="s">
        <v>2032</v>
      </c>
    </row>
    <row r="67" spans="2:10" ht="178.5">
      <c r="B67" s="56" t="s">
        <v>244</v>
      </c>
      <c r="C67" s="57" t="s">
        <v>137</v>
      </c>
      <c r="D67" s="57" t="s">
        <v>833</v>
      </c>
      <c r="E67" s="57" t="s">
        <v>834</v>
      </c>
      <c r="F67" s="56" t="s">
        <v>657</v>
      </c>
      <c r="G67" s="56">
        <v>100</v>
      </c>
      <c r="H67" s="57" t="s">
        <v>1464</v>
      </c>
      <c r="I67" s="57" t="s">
        <v>2033</v>
      </c>
      <c r="J67" s="19" t="s">
        <v>2034</v>
      </c>
    </row>
    <row r="68" spans="2:10" ht="178.5">
      <c r="B68" s="56" t="s">
        <v>246</v>
      </c>
      <c r="C68" s="57" t="s">
        <v>137</v>
      </c>
      <c r="D68" s="57" t="s">
        <v>837</v>
      </c>
      <c r="E68" s="57" t="s">
        <v>838</v>
      </c>
      <c r="F68" s="56" t="s">
        <v>669</v>
      </c>
      <c r="G68" s="56">
        <v>80</v>
      </c>
      <c r="H68" s="57" t="s">
        <v>804</v>
      </c>
      <c r="I68" s="57" t="s">
        <v>2035</v>
      </c>
      <c r="J68" s="19"/>
    </row>
    <row r="69" spans="2:10" ht="15">
      <c r="B69" s="58" t="s">
        <v>248</v>
      </c>
      <c r="C69" s="59" t="s">
        <v>154</v>
      </c>
      <c r="D69" s="59" t="s">
        <v>249</v>
      </c>
      <c r="E69" s="59"/>
      <c r="F69" s="58"/>
      <c r="G69" s="60"/>
      <c r="H69" s="59"/>
      <c r="I69" s="59"/>
      <c r="J69" s="61"/>
    </row>
    <row r="70" spans="2:10" ht="153">
      <c r="B70" s="56" t="s">
        <v>250</v>
      </c>
      <c r="C70" s="57" t="s">
        <v>157</v>
      </c>
      <c r="D70" s="57" t="s">
        <v>840</v>
      </c>
      <c r="E70" s="57" t="s">
        <v>841</v>
      </c>
      <c r="F70" s="56" t="s">
        <v>657</v>
      </c>
      <c r="G70" s="56">
        <v>100</v>
      </c>
      <c r="H70" s="57" t="s">
        <v>842</v>
      </c>
      <c r="I70" s="57" t="s">
        <v>2036</v>
      </c>
      <c r="J70" s="19" t="s">
        <v>1973</v>
      </c>
    </row>
    <row r="71" spans="2:10" ht="153">
      <c r="B71" s="56" t="s">
        <v>252</v>
      </c>
      <c r="C71" s="57" t="s">
        <v>157</v>
      </c>
      <c r="D71" s="57" t="s">
        <v>844</v>
      </c>
      <c r="E71" s="57" t="s">
        <v>845</v>
      </c>
      <c r="F71" s="56" t="s">
        <v>657</v>
      </c>
      <c r="G71" s="56">
        <v>100</v>
      </c>
      <c r="H71" s="57" t="s">
        <v>846</v>
      </c>
      <c r="I71" s="57" t="s">
        <v>2037</v>
      </c>
      <c r="J71" s="19" t="s">
        <v>1973</v>
      </c>
    </row>
    <row r="72" spans="2:10" ht="165.75">
      <c r="B72" s="56" t="s">
        <v>254</v>
      </c>
      <c r="C72" s="57" t="s">
        <v>157</v>
      </c>
      <c r="D72" s="57" t="s">
        <v>848</v>
      </c>
      <c r="E72" s="57" t="s">
        <v>849</v>
      </c>
      <c r="F72" s="56" t="s">
        <v>657</v>
      </c>
      <c r="G72" s="56">
        <v>100</v>
      </c>
      <c r="H72" s="57" t="s">
        <v>1754</v>
      </c>
      <c r="I72" s="57" t="s">
        <v>2038</v>
      </c>
      <c r="J72" s="19" t="s">
        <v>1973</v>
      </c>
    </row>
    <row r="73" spans="2:10" ht="153">
      <c r="B73" s="56" t="s">
        <v>256</v>
      </c>
      <c r="C73" s="57" t="s">
        <v>157</v>
      </c>
      <c r="D73" s="57" t="s">
        <v>852</v>
      </c>
      <c r="E73" s="57" t="s">
        <v>853</v>
      </c>
      <c r="F73" s="56" t="s">
        <v>657</v>
      </c>
      <c r="G73" s="56">
        <v>100</v>
      </c>
      <c r="H73" s="57" t="s">
        <v>854</v>
      </c>
      <c r="I73" s="57" t="s">
        <v>2039</v>
      </c>
      <c r="J73" s="19" t="s">
        <v>1973</v>
      </c>
    </row>
    <row r="74" spans="2:10" ht="127.5">
      <c r="B74" s="56" t="s">
        <v>258</v>
      </c>
      <c r="C74" s="57" t="s">
        <v>157</v>
      </c>
      <c r="D74" s="57" t="s">
        <v>856</v>
      </c>
      <c r="E74" s="57" t="s">
        <v>857</v>
      </c>
      <c r="F74" s="56" t="s">
        <v>663</v>
      </c>
      <c r="G74" s="56">
        <v>0</v>
      </c>
      <c r="H74" s="57" t="s">
        <v>1757</v>
      </c>
      <c r="I74" s="57" t="s">
        <v>2040</v>
      </c>
      <c r="J74" s="19"/>
    </row>
    <row r="75" spans="2:10" ht="178.5">
      <c r="B75" s="56" t="s">
        <v>260</v>
      </c>
      <c r="C75" s="57" t="s">
        <v>643</v>
      </c>
      <c r="D75" s="57" t="s">
        <v>860</v>
      </c>
      <c r="E75" s="57" t="s">
        <v>861</v>
      </c>
      <c r="F75" s="56" t="s">
        <v>657</v>
      </c>
      <c r="G75" s="56" t="s">
        <v>128</v>
      </c>
      <c r="H75" s="57" t="s">
        <v>862</v>
      </c>
      <c r="I75" s="57" t="s">
        <v>2041</v>
      </c>
      <c r="J75" s="19"/>
    </row>
    <row r="76" spans="2:10" ht="15">
      <c r="B76" s="58" t="s">
        <v>262</v>
      </c>
      <c r="C76" s="59" t="s">
        <v>154</v>
      </c>
      <c r="D76" s="59" t="s">
        <v>263</v>
      </c>
      <c r="E76" s="59"/>
      <c r="F76" s="58"/>
      <c r="G76" s="60"/>
      <c r="H76" s="59"/>
      <c r="I76" s="59"/>
      <c r="J76" s="61"/>
    </row>
    <row r="77" spans="2:10" ht="191.25">
      <c r="B77" s="56" t="s">
        <v>264</v>
      </c>
      <c r="C77" s="57" t="s">
        <v>157</v>
      </c>
      <c r="D77" s="57" t="s">
        <v>864</v>
      </c>
      <c r="E77" s="57" t="s">
        <v>865</v>
      </c>
      <c r="F77" s="56" t="s">
        <v>663</v>
      </c>
      <c r="G77" s="56">
        <v>0</v>
      </c>
      <c r="H77" s="57" t="s">
        <v>2042</v>
      </c>
      <c r="I77" s="57" t="s">
        <v>2043</v>
      </c>
      <c r="J77" s="19"/>
    </row>
    <row r="78" spans="2:10" ht="127.5">
      <c r="B78" s="56" t="s">
        <v>266</v>
      </c>
      <c r="C78" s="57" t="s">
        <v>157</v>
      </c>
      <c r="D78" s="57" t="s">
        <v>869</v>
      </c>
      <c r="E78" s="57" t="s">
        <v>870</v>
      </c>
      <c r="F78" s="56" t="s">
        <v>663</v>
      </c>
      <c r="G78" s="56">
        <v>0</v>
      </c>
      <c r="H78" s="57" t="s">
        <v>871</v>
      </c>
      <c r="I78" s="57" t="s">
        <v>2044</v>
      </c>
      <c r="J78" s="19"/>
    </row>
    <row r="79" spans="2:10" ht="153">
      <c r="B79" s="56" t="s">
        <v>268</v>
      </c>
      <c r="C79" s="57" t="s">
        <v>157</v>
      </c>
      <c r="D79" s="57" t="s">
        <v>873</v>
      </c>
      <c r="E79" s="57" t="s">
        <v>874</v>
      </c>
      <c r="F79" s="56" t="s">
        <v>657</v>
      </c>
      <c r="G79" s="56">
        <v>100</v>
      </c>
      <c r="H79" s="57" t="s">
        <v>1484</v>
      </c>
      <c r="I79" s="57" t="s">
        <v>2045</v>
      </c>
      <c r="J79" s="19"/>
    </row>
    <row r="80" spans="2:10" ht="15">
      <c r="B80" s="58" t="s">
        <v>270</v>
      </c>
      <c r="C80" s="59" t="s">
        <v>134</v>
      </c>
      <c r="D80" s="59" t="s">
        <v>271</v>
      </c>
      <c r="E80" s="59"/>
      <c r="F80" s="58"/>
      <c r="G80" s="60"/>
      <c r="H80" s="59"/>
      <c r="I80" s="59"/>
      <c r="J80" s="61"/>
    </row>
    <row r="81" spans="2:10" ht="165.75">
      <c r="B81" s="56" t="s">
        <v>272</v>
      </c>
      <c r="C81" s="57" t="s">
        <v>137</v>
      </c>
      <c r="D81" s="57" t="s">
        <v>877</v>
      </c>
      <c r="E81" s="57" t="s">
        <v>878</v>
      </c>
      <c r="F81" s="56" t="s">
        <v>663</v>
      </c>
      <c r="G81" s="56">
        <v>0</v>
      </c>
      <c r="H81" s="57" t="s">
        <v>879</v>
      </c>
      <c r="I81" s="57" t="s">
        <v>2046</v>
      </c>
      <c r="J81" s="19" t="s">
        <v>2047</v>
      </c>
    </row>
    <row r="82" spans="2:10" ht="15">
      <c r="B82" s="58" t="s">
        <v>274</v>
      </c>
      <c r="C82" s="59" t="s">
        <v>134</v>
      </c>
      <c r="D82" s="59" t="s">
        <v>275</v>
      </c>
      <c r="E82" s="59"/>
      <c r="F82" s="58"/>
      <c r="G82" s="60"/>
      <c r="H82" s="59"/>
      <c r="I82" s="59"/>
      <c r="J82" s="61"/>
    </row>
    <row r="83" spans="2:10" ht="178.5">
      <c r="B83" s="56" t="s">
        <v>276</v>
      </c>
      <c r="C83" s="57" t="s">
        <v>137</v>
      </c>
      <c r="D83" s="57" t="s">
        <v>881</v>
      </c>
      <c r="E83" s="57" t="s">
        <v>882</v>
      </c>
      <c r="F83" s="56" t="s">
        <v>669</v>
      </c>
      <c r="G83" s="56">
        <v>70</v>
      </c>
      <c r="H83" s="57" t="s">
        <v>2048</v>
      </c>
      <c r="I83" s="57" t="s">
        <v>2049</v>
      </c>
      <c r="J83" s="19" t="s">
        <v>2050</v>
      </c>
    </row>
    <row r="84" spans="2:10" ht="191.25">
      <c r="B84" s="56" t="s">
        <v>278</v>
      </c>
      <c r="C84" s="57" t="s">
        <v>137</v>
      </c>
      <c r="D84" s="57" t="s">
        <v>886</v>
      </c>
      <c r="E84" s="57" t="s">
        <v>887</v>
      </c>
      <c r="F84" s="56" t="s">
        <v>669</v>
      </c>
      <c r="G84" s="56">
        <v>70</v>
      </c>
      <c r="H84" s="57" t="s">
        <v>888</v>
      </c>
      <c r="I84" s="57" t="s">
        <v>2051</v>
      </c>
      <c r="J84" s="19" t="s">
        <v>2052</v>
      </c>
    </row>
    <row r="85" spans="2:10" ht="15">
      <c r="B85" s="52">
        <v>1.3</v>
      </c>
      <c r="C85" s="53" t="s">
        <v>123</v>
      </c>
      <c r="D85" s="53" t="s">
        <v>280</v>
      </c>
      <c r="E85" s="53"/>
      <c r="F85" s="52"/>
      <c r="G85" s="54"/>
      <c r="H85" s="53"/>
      <c r="I85" s="53"/>
      <c r="J85" s="55"/>
    </row>
    <row r="86" spans="2:10" ht="15">
      <c r="B86" s="58" t="s">
        <v>281</v>
      </c>
      <c r="C86" s="59" t="s">
        <v>154</v>
      </c>
      <c r="D86" s="59" t="s">
        <v>282</v>
      </c>
      <c r="E86" s="59"/>
      <c r="F86" s="58"/>
      <c r="G86" s="60"/>
      <c r="H86" s="59"/>
      <c r="I86" s="59"/>
      <c r="J86" s="61"/>
    </row>
    <row r="87" spans="2:10" ht="114.75">
      <c r="B87" s="56" t="s">
        <v>283</v>
      </c>
      <c r="C87" s="57" t="s">
        <v>157</v>
      </c>
      <c r="D87" s="57" t="s">
        <v>890</v>
      </c>
      <c r="E87" s="57" t="s">
        <v>891</v>
      </c>
      <c r="F87" s="56" t="s">
        <v>657</v>
      </c>
      <c r="G87" s="56">
        <v>100</v>
      </c>
      <c r="H87" s="57" t="s">
        <v>892</v>
      </c>
      <c r="I87" s="57" t="s">
        <v>2053</v>
      </c>
      <c r="J87" s="19" t="s">
        <v>1973</v>
      </c>
    </row>
    <row r="88" spans="2:10" ht="127.5">
      <c r="B88" s="56" t="s">
        <v>285</v>
      </c>
      <c r="C88" s="57" t="s">
        <v>157</v>
      </c>
      <c r="D88" s="57" t="s">
        <v>895</v>
      </c>
      <c r="E88" s="57" t="s">
        <v>896</v>
      </c>
      <c r="F88" s="56" t="s">
        <v>657</v>
      </c>
      <c r="G88" s="56">
        <v>100</v>
      </c>
      <c r="H88" s="57" t="s">
        <v>1497</v>
      </c>
      <c r="I88" s="57" t="s">
        <v>2054</v>
      </c>
      <c r="J88" s="19" t="s">
        <v>1973</v>
      </c>
    </row>
    <row r="89" spans="2:10" ht="114.75">
      <c r="B89" s="56" t="s">
        <v>287</v>
      </c>
      <c r="C89" s="57" t="s">
        <v>157</v>
      </c>
      <c r="D89" s="57" t="s">
        <v>899</v>
      </c>
      <c r="E89" s="57" t="s">
        <v>900</v>
      </c>
      <c r="F89" s="56" t="s">
        <v>657</v>
      </c>
      <c r="G89" s="56">
        <v>100</v>
      </c>
      <c r="H89" s="57" t="s">
        <v>1500</v>
      </c>
      <c r="I89" s="57" t="s">
        <v>2053</v>
      </c>
      <c r="J89" s="19" t="s">
        <v>1973</v>
      </c>
    </row>
    <row r="90" spans="2:10" ht="140.25">
      <c r="B90" s="56" t="s">
        <v>289</v>
      </c>
      <c r="C90" s="57" t="s">
        <v>157</v>
      </c>
      <c r="D90" s="57" t="s">
        <v>903</v>
      </c>
      <c r="E90" s="57" t="s">
        <v>904</v>
      </c>
      <c r="F90" s="56" t="s">
        <v>657</v>
      </c>
      <c r="G90" s="56">
        <v>100</v>
      </c>
      <c r="H90" s="57" t="s">
        <v>1503</v>
      </c>
      <c r="I90" s="57" t="s">
        <v>2055</v>
      </c>
      <c r="J90" s="19"/>
    </row>
    <row r="91" spans="2:10" ht="15">
      <c r="B91" s="58" t="s">
        <v>291</v>
      </c>
      <c r="C91" s="59" t="s">
        <v>134</v>
      </c>
      <c r="D91" s="59" t="s">
        <v>292</v>
      </c>
      <c r="E91" s="59"/>
      <c r="F91" s="58"/>
      <c r="G91" s="60"/>
      <c r="H91" s="59"/>
      <c r="I91" s="59"/>
      <c r="J91" s="61"/>
    </row>
    <row r="92" spans="2:10" ht="114.75">
      <c r="B92" s="56" t="s">
        <v>293</v>
      </c>
      <c r="C92" s="57" t="s">
        <v>137</v>
      </c>
      <c r="D92" s="57" t="s">
        <v>907</v>
      </c>
      <c r="E92" s="57" t="s">
        <v>908</v>
      </c>
      <c r="F92" s="56" t="s">
        <v>663</v>
      </c>
      <c r="G92" s="56">
        <v>0</v>
      </c>
      <c r="H92" s="57" t="s">
        <v>2056</v>
      </c>
      <c r="I92" s="57" t="s">
        <v>2057</v>
      </c>
      <c r="J92" s="19" t="s">
        <v>1973</v>
      </c>
    </row>
    <row r="93" spans="2:10" ht="114.75">
      <c r="B93" s="56" t="s">
        <v>295</v>
      </c>
      <c r="C93" s="57" t="s">
        <v>137</v>
      </c>
      <c r="D93" s="57" t="s">
        <v>912</v>
      </c>
      <c r="E93" s="57" t="s">
        <v>913</v>
      </c>
      <c r="F93" s="56" t="s">
        <v>663</v>
      </c>
      <c r="G93" s="56">
        <v>0</v>
      </c>
      <c r="H93" s="57" t="s">
        <v>2058</v>
      </c>
      <c r="I93" s="57" t="s">
        <v>2059</v>
      </c>
      <c r="J93" s="19"/>
    </row>
    <row r="94" spans="2:10" ht="15">
      <c r="B94" s="65" t="s">
        <v>297</v>
      </c>
      <c r="C94" s="67" t="s">
        <v>154</v>
      </c>
      <c r="D94" s="67" t="s">
        <v>298</v>
      </c>
      <c r="E94" s="67"/>
      <c r="F94" s="65"/>
      <c r="G94" s="65"/>
      <c r="H94" s="67"/>
      <c r="I94" s="67"/>
      <c r="J94" s="68"/>
    </row>
    <row r="95" spans="2:10" ht="153">
      <c r="B95" s="56" t="s">
        <v>299</v>
      </c>
      <c r="C95" s="57" t="s">
        <v>157</v>
      </c>
      <c r="D95" s="57" t="s">
        <v>916</v>
      </c>
      <c r="E95" s="57" t="s">
        <v>917</v>
      </c>
      <c r="F95" s="56" t="s">
        <v>657</v>
      </c>
      <c r="G95" s="56">
        <v>100</v>
      </c>
      <c r="H95" s="57" t="s">
        <v>918</v>
      </c>
      <c r="I95" s="57" t="s">
        <v>2054</v>
      </c>
      <c r="J95" s="19" t="s">
        <v>1973</v>
      </c>
    </row>
    <row r="96" spans="2:10" ht="153">
      <c r="B96" s="56" t="s">
        <v>301</v>
      </c>
      <c r="C96" s="57" t="s">
        <v>157</v>
      </c>
      <c r="D96" s="57" t="s">
        <v>920</v>
      </c>
      <c r="E96" s="57" t="s">
        <v>921</v>
      </c>
      <c r="F96" s="56" t="s">
        <v>657</v>
      </c>
      <c r="G96" s="56">
        <v>100</v>
      </c>
      <c r="H96" s="57" t="s">
        <v>1511</v>
      </c>
      <c r="I96" s="57" t="s">
        <v>2054</v>
      </c>
      <c r="J96" s="19"/>
    </row>
    <row r="97" spans="2:10" ht="15">
      <c r="B97" s="58" t="s">
        <v>303</v>
      </c>
      <c r="C97" s="59" t="s">
        <v>134</v>
      </c>
      <c r="D97" s="59" t="s">
        <v>304</v>
      </c>
      <c r="E97" s="59"/>
      <c r="F97" s="58"/>
      <c r="G97" s="60"/>
      <c r="H97" s="59"/>
      <c r="I97" s="59"/>
      <c r="J97" s="61"/>
    </row>
    <row r="98" spans="2:10" ht="153">
      <c r="B98" s="56" t="s">
        <v>305</v>
      </c>
      <c r="C98" s="57" t="s">
        <v>137</v>
      </c>
      <c r="D98" s="57" t="s">
        <v>924</v>
      </c>
      <c r="E98" s="57" t="s">
        <v>925</v>
      </c>
      <c r="F98" s="56" t="s">
        <v>663</v>
      </c>
      <c r="G98" s="56">
        <v>0</v>
      </c>
      <c r="H98" s="57" t="s">
        <v>926</v>
      </c>
      <c r="I98" s="57" t="s">
        <v>2060</v>
      </c>
      <c r="J98" s="19"/>
    </row>
    <row r="99" spans="2:10" ht="15">
      <c r="B99" s="58" t="s">
        <v>307</v>
      </c>
      <c r="C99" s="59" t="s">
        <v>154</v>
      </c>
      <c r="D99" s="59" t="s">
        <v>308</v>
      </c>
      <c r="E99" s="59"/>
      <c r="F99" s="58"/>
      <c r="G99" s="60"/>
      <c r="H99" s="59"/>
      <c r="I99" s="59"/>
      <c r="J99" s="61"/>
    </row>
    <row r="100" spans="2:10" ht="153">
      <c r="B100" s="56" t="s">
        <v>309</v>
      </c>
      <c r="C100" s="57" t="s">
        <v>157</v>
      </c>
      <c r="D100" s="57" t="s">
        <v>928</v>
      </c>
      <c r="E100" s="57" t="s">
        <v>929</v>
      </c>
      <c r="F100" s="56" t="s">
        <v>657</v>
      </c>
      <c r="G100" s="56">
        <v>100</v>
      </c>
      <c r="H100" s="57" t="s">
        <v>930</v>
      </c>
      <c r="I100" s="57" t="s">
        <v>2061</v>
      </c>
      <c r="J100" s="19"/>
    </row>
    <row r="101" spans="2:10" ht="153">
      <c r="B101" s="56" t="s">
        <v>311</v>
      </c>
      <c r="C101" s="57" t="s">
        <v>157</v>
      </c>
      <c r="D101" s="57" t="s">
        <v>932</v>
      </c>
      <c r="E101" s="57" t="s">
        <v>933</v>
      </c>
      <c r="F101" s="56" t="s">
        <v>657</v>
      </c>
      <c r="G101" s="56">
        <v>100</v>
      </c>
      <c r="H101" s="57" t="s">
        <v>1516</v>
      </c>
      <c r="I101" s="57" t="s">
        <v>2062</v>
      </c>
      <c r="J101" s="19" t="s">
        <v>1973</v>
      </c>
    </row>
    <row r="102" spans="2:10" ht="15">
      <c r="B102" s="58" t="s">
        <v>313</v>
      </c>
      <c r="C102" s="59" t="s">
        <v>134</v>
      </c>
      <c r="D102" s="59" t="s">
        <v>314</v>
      </c>
      <c r="E102" s="59"/>
      <c r="F102" s="58"/>
      <c r="G102" s="60"/>
      <c r="H102" s="59"/>
      <c r="I102" s="59"/>
      <c r="J102" s="61"/>
    </row>
    <row r="103" spans="2:10" ht="191.25">
      <c r="B103" s="62" t="s">
        <v>315</v>
      </c>
      <c r="C103" s="63" t="s">
        <v>137</v>
      </c>
      <c r="D103" s="63" t="s">
        <v>936</v>
      </c>
      <c r="E103" s="63" t="s">
        <v>937</v>
      </c>
      <c r="F103" s="62" t="s">
        <v>698</v>
      </c>
      <c r="G103" s="62" t="s">
        <v>128</v>
      </c>
      <c r="H103" s="63" t="s">
        <v>1143</v>
      </c>
      <c r="I103" s="63" t="s">
        <v>2063</v>
      </c>
      <c r="J103" s="64" t="s">
        <v>1973</v>
      </c>
    </row>
    <row r="104" spans="2:10" ht="25.5">
      <c r="B104" s="65" t="s">
        <v>317</v>
      </c>
      <c r="C104" s="67" t="s">
        <v>154</v>
      </c>
      <c r="D104" s="67" t="s">
        <v>318</v>
      </c>
      <c r="E104" s="67"/>
      <c r="F104" s="65"/>
      <c r="G104" s="65"/>
      <c r="H104" s="67"/>
      <c r="I104" s="67"/>
      <c r="J104" s="68"/>
    </row>
    <row r="105" spans="2:10" ht="178.5">
      <c r="B105" s="62" t="s">
        <v>319</v>
      </c>
      <c r="C105" s="63" t="s">
        <v>157</v>
      </c>
      <c r="D105" s="63" t="s">
        <v>939</v>
      </c>
      <c r="E105" s="63" t="s">
        <v>940</v>
      </c>
      <c r="F105" s="62" t="s">
        <v>657</v>
      </c>
      <c r="G105" s="62">
        <v>100</v>
      </c>
      <c r="H105" s="63" t="s">
        <v>941</v>
      </c>
      <c r="I105" s="63" t="s">
        <v>2064</v>
      </c>
      <c r="J105" s="64"/>
    </row>
    <row r="106" spans="2:10" ht="204">
      <c r="B106" s="56" t="s">
        <v>321</v>
      </c>
      <c r="C106" s="57" t="s">
        <v>157</v>
      </c>
      <c r="D106" s="57" t="s">
        <v>943</v>
      </c>
      <c r="E106" s="57" t="s">
        <v>944</v>
      </c>
      <c r="F106" s="56" t="s">
        <v>657</v>
      </c>
      <c r="G106" s="56">
        <v>100</v>
      </c>
      <c r="H106" s="57" t="s">
        <v>2065</v>
      </c>
      <c r="I106" s="57" t="s">
        <v>2066</v>
      </c>
      <c r="J106" s="19"/>
    </row>
    <row r="107" spans="2:10" ht="15">
      <c r="B107" s="52">
        <v>1.4</v>
      </c>
      <c r="C107" s="53" t="s">
        <v>123</v>
      </c>
      <c r="D107" s="53" t="s">
        <v>323</v>
      </c>
      <c r="E107" s="53"/>
      <c r="F107" s="52"/>
      <c r="G107" s="54"/>
      <c r="H107" s="53"/>
      <c r="I107" s="53"/>
      <c r="J107" s="55"/>
    </row>
    <row r="108" spans="2:10" ht="165.75">
      <c r="B108" s="62" t="s">
        <v>324</v>
      </c>
      <c r="C108" s="63" t="s">
        <v>643</v>
      </c>
      <c r="D108" s="63" t="s">
        <v>947</v>
      </c>
      <c r="E108" s="63" t="s">
        <v>948</v>
      </c>
      <c r="F108" s="62" t="s">
        <v>657</v>
      </c>
      <c r="G108" s="62" t="s">
        <v>128</v>
      </c>
      <c r="H108" s="63" t="s">
        <v>949</v>
      </c>
      <c r="I108" s="63" t="s">
        <v>2067</v>
      </c>
      <c r="J108" s="64" t="s">
        <v>1973</v>
      </c>
    </row>
    <row r="109" spans="2:10" ht="127.5">
      <c r="B109" s="69" t="s">
        <v>326</v>
      </c>
      <c r="C109" s="70" t="s">
        <v>643</v>
      </c>
      <c r="D109" s="70" t="s">
        <v>952</v>
      </c>
      <c r="E109" s="70" t="s">
        <v>953</v>
      </c>
      <c r="F109" s="69" t="s">
        <v>669</v>
      </c>
      <c r="G109" s="69" t="s">
        <v>128</v>
      </c>
      <c r="H109" s="70" t="s">
        <v>2068</v>
      </c>
      <c r="I109" s="70" t="s">
        <v>2069</v>
      </c>
      <c r="J109" s="71"/>
    </row>
    <row r="110" spans="2:10" ht="15">
      <c r="B110" s="60" t="s">
        <v>328</v>
      </c>
      <c r="C110" s="59" t="s">
        <v>154</v>
      </c>
      <c r="D110" s="59" t="s">
        <v>329</v>
      </c>
      <c r="E110" s="59"/>
      <c r="F110" s="60"/>
      <c r="G110" s="60"/>
      <c r="H110" s="59"/>
      <c r="I110" s="59"/>
      <c r="J110" s="61"/>
    </row>
    <row r="111" spans="2:10" ht="178.5">
      <c r="B111" s="62" t="s">
        <v>330</v>
      </c>
      <c r="C111" s="63" t="s">
        <v>157</v>
      </c>
      <c r="D111" s="63" t="s">
        <v>956</v>
      </c>
      <c r="E111" s="63" t="s">
        <v>957</v>
      </c>
      <c r="F111" s="62" t="s">
        <v>657</v>
      </c>
      <c r="G111" s="62">
        <v>100</v>
      </c>
      <c r="H111" s="63" t="s">
        <v>1798</v>
      </c>
      <c r="I111" s="63" t="s">
        <v>2070</v>
      </c>
      <c r="J111" s="64"/>
    </row>
    <row r="112" spans="2:10" ht="15">
      <c r="B112" s="60" t="s">
        <v>332</v>
      </c>
      <c r="C112" s="59" t="s">
        <v>134</v>
      </c>
      <c r="D112" s="59" t="s">
        <v>333</v>
      </c>
      <c r="E112" s="59"/>
      <c r="F112" s="60"/>
      <c r="G112" s="60"/>
      <c r="H112" s="59"/>
      <c r="I112" s="59"/>
      <c r="J112" s="61"/>
    </row>
    <row r="113" spans="2:10" ht="178.5">
      <c r="B113" s="62" t="s">
        <v>334</v>
      </c>
      <c r="C113" s="63" t="s">
        <v>137</v>
      </c>
      <c r="D113" s="63" t="s">
        <v>961</v>
      </c>
      <c r="E113" s="63" t="s">
        <v>962</v>
      </c>
      <c r="F113" s="62" t="s">
        <v>657</v>
      </c>
      <c r="G113" s="62">
        <v>100</v>
      </c>
      <c r="H113" s="63" t="s">
        <v>963</v>
      </c>
      <c r="I113" s="63" t="s">
        <v>2071</v>
      </c>
      <c r="J113" s="64" t="s">
        <v>2072</v>
      </c>
    </row>
    <row r="114" spans="2:10" ht="165.75">
      <c r="B114" s="56" t="s">
        <v>336</v>
      </c>
      <c r="C114" s="57" t="s">
        <v>137</v>
      </c>
      <c r="D114" s="57" t="s">
        <v>966</v>
      </c>
      <c r="E114" s="57" t="s">
        <v>967</v>
      </c>
      <c r="F114" s="56" t="s">
        <v>657</v>
      </c>
      <c r="G114" s="56">
        <v>100</v>
      </c>
      <c r="H114" s="57" t="s">
        <v>963</v>
      </c>
      <c r="I114" s="57" t="s">
        <v>2073</v>
      </c>
      <c r="J114" s="19" t="s">
        <v>2027</v>
      </c>
    </row>
    <row r="115" spans="2:10" ht="15">
      <c r="B115" s="60" t="s">
        <v>338</v>
      </c>
      <c r="C115" s="59" t="s">
        <v>154</v>
      </c>
      <c r="D115" s="59" t="s">
        <v>339</v>
      </c>
      <c r="E115" s="59"/>
      <c r="F115" s="60"/>
      <c r="G115" s="60"/>
      <c r="H115" s="59"/>
      <c r="I115" s="59"/>
      <c r="J115" s="61"/>
    </row>
    <row r="116" spans="2:10" ht="242.25">
      <c r="B116" s="62" t="s">
        <v>340</v>
      </c>
      <c r="C116" s="63" t="s">
        <v>157</v>
      </c>
      <c r="D116" s="63" t="s">
        <v>969</v>
      </c>
      <c r="E116" s="63" t="s">
        <v>970</v>
      </c>
      <c r="F116" s="62" t="s">
        <v>663</v>
      </c>
      <c r="G116" s="62">
        <v>0</v>
      </c>
      <c r="H116" s="63" t="s">
        <v>2074</v>
      </c>
      <c r="I116" s="63" t="s">
        <v>2075</v>
      </c>
      <c r="J116" s="64" t="s">
        <v>2076</v>
      </c>
    </row>
    <row r="117" spans="2:10" ht="153">
      <c r="B117" s="62" t="s">
        <v>342</v>
      </c>
      <c r="C117" s="63" t="s">
        <v>157</v>
      </c>
      <c r="D117" s="63" t="s">
        <v>974</v>
      </c>
      <c r="E117" s="63" t="s">
        <v>975</v>
      </c>
      <c r="F117" s="62" t="s">
        <v>657</v>
      </c>
      <c r="G117" s="62">
        <v>100</v>
      </c>
      <c r="H117" s="63" t="s">
        <v>976</v>
      </c>
      <c r="I117" s="63" t="s">
        <v>2077</v>
      </c>
      <c r="J117" s="64" t="s">
        <v>2021</v>
      </c>
    </row>
    <row r="118" spans="2:10" ht="153">
      <c r="B118" s="56" t="s">
        <v>344</v>
      </c>
      <c r="C118" s="57" t="s">
        <v>157</v>
      </c>
      <c r="D118" s="57" t="s">
        <v>978</v>
      </c>
      <c r="E118" s="57" t="s">
        <v>979</v>
      </c>
      <c r="F118" s="56" t="s">
        <v>663</v>
      </c>
      <c r="G118" s="56">
        <v>0</v>
      </c>
      <c r="H118" s="57" t="s">
        <v>980</v>
      </c>
      <c r="I118" s="57" t="s">
        <v>2078</v>
      </c>
      <c r="J118" s="19" t="s">
        <v>2079</v>
      </c>
    </row>
    <row r="119" spans="2:10" ht="15">
      <c r="B119" s="65" t="s">
        <v>346</v>
      </c>
      <c r="C119" s="67" t="s">
        <v>134</v>
      </c>
      <c r="D119" s="67" t="s">
        <v>347</v>
      </c>
      <c r="E119" s="59"/>
      <c r="F119" s="60"/>
      <c r="G119" s="60"/>
      <c r="H119" s="59"/>
      <c r="I119" s="59"/>
      <c r="J119" s="61"/>
    </row>
    <row r="120" spans="2:10" ht="114.75">
      <c r="B120" s="56" t="s">
        <v>348</v>
      </c>
      <c r="C120" s="57" t="s">
        <v>137</v>
      </c>
      <c r="D120" s="57" t="s">
        <v>982</v>
      </c>
      <c r="E120" s="57" t="s">
        <v>983</v>
      </c>
      <c r="F120" s="56" t="s">
        <v>663</v>
      </c>
      <c r="G120" s="56">
        <v>0</v>
      </c>
      <c r="H120" s="57" t="s">
        <v>984</v>
      </c>
      <c r="I120" s="57" t="s">
        <v>2080</v>
      </c>
      <c r="J120" s="19"/>
    </row>
    <row r="121" spans="2:10" ht="165.75">
      <c r="B121" s="56" t="s">
        <v>350</v>
      </c>
      <c r="C121" s="57" t="s">
        <v>137</v>
      </c>
      <c r="D121" s="57" t="s">
        <v>987</v>
      </c>
      <c r="E121" s="57" t="s">
        <v>988</v>
      </c>
      <c r="F121" s="56" t="s">
        <v>663</v>
      </c>
      <c r="G121" s="56">
        <v>0</v>
      </c>
      <c r="H121" s="57" t="s">
        <v>2081</v>
      </c>
      <c r="I121" s="57" t="s">
        <v>2082</v>
      </c>
      <c r="J121" s="19"/>
    </row>
    <row r="122" spans="2:10" ht="15">
      <c r="B122" s="60" t="s">
        <v>352</v>
      </c>
      <c r="C122" s="59" t="s">
        <v>134</v>
      </c>
      <c r="D122" s="59" t="s">
        <v>353</v>
      </c>
      <c r="E122" s="59"/>
      <c r="F122" s="60"/>
      <c r="G122" s="60"/>
      <c r="H122" s="59"/>
      <c r="I122" s="59"/>
      <c r="J122" s="61"/>
    </row>
    <row r="123" spans="2:10" ht="140.25">
      <c r="B123" s="56" t="s">
        <v>354</v>
      </c>
      <c r="C123" s="57" t="s">
        <v>137</v>
      </c>
      <c r="D123" s="57" t="s">
        <v>991</v>
      </c>
      <c r="E123" s="57" t="s">
        <v>992</v>
      </c>
      <c r="F123" s="56" t="s">
        <v>657</v>
      </c>
      <c r="G123" s="56">
        <v>100</v>
      </c>
      <c r="H123" s="57" t="s">
        <v>993</v>
      </c>
      <c r="I123" s="57" t="s">
        <v>2083</v>
      </c>
      <c r="J123" s="19"/>
    </row>
    <row r="124" spans="2:10" ht="178.5">
      <c r="B124" s="56" t="s">
        <v>356</v>
      </c>
      <c r="C124" s="57" t="s">
        <v>137</v>
      </c>
      <c r="D124" s="57" t="s">
        <v>995</v>
      </c>
      <c r="E124" s="57" t="s">
        <v>996</v>
      </c>
      <c r="F124" s="56" t="s">
        <v>679</v>
      </c>
      <c r="G124" s="56">
        <v>0</v>
      </c>
      <c r="H124" s="57" t="s">
        <v>2084</v>
      </c>
      <c r="I124" s="57" t="s">
        <v>2085</v>
      </c>
      <c r="J124" s="19" t="s">
        <v>2086</v>
      </c>
    </row>
    <row r="125" spans="2:10" ht="216.75">
      <c r="B125" s="62" t="s">
        <v>358</v>
      </c>
      <c r="C125" s="63" t="s">
        <v>137</v>
      </c>
      <c r="D125" s="63" t="s">
        <v>999</v>
      </c>
      <c r="E125" s="63" t="s">
        <v>1000</v>
      </c>
      <c r="F125" s="62" t="s">
        <v>698</v>
      </c>
      <c r="G125" s="62">
        <v>0</v>
      </c>
      <c r="H125" s="63" t="s">
        <v>2087</v>
      </c>
      <c r="I125" s="63" t="s">
        <v>2088</v>
      </c>
      <c r="J125" s="64"/>
    </row>
    <row r="126" spans="2:10" ht="216.75">
      <c r="B126" s="62" t="s">
        <v>360</v>
      </c>
      <c r="C126" s="63" t="s">
        <v>137</v>
      </c>
      <c r="D126" s="63" t="s">
        <v>1003</v>
      </c>
      <c r="E126" s="63" t="s">
        <v>1004</v>
      </c>
      <c r="F126" s="62" t="s">
        <v>698</v>
      </c>
      <c r="G126" s="62">
        <v>0</v>
      </c>
      <c r="H126" s="63" t="s">
        <v>2087</v>
      </c>
      <c r="I126" s="63" t="s">
        <v>2089</v>
      </c>
      <c r="J126" s="64"/>
    </row>
    <row r="127" spans="2:10" ht="216.75">
      <c r="B127" s="62" t="s">
        <v>362</v>
      </c>
      <c r="C127" s="63" t="s">
        <v>137</v>
      </c>
      <c r="D127" s="63" t="s">
        <v>1007</v>
      </c>
      <c r="E127" s="63" t="s">
        <v>1008</v>
      </c>
      <c r="F127" s="62" t="s">
        <v>698</v>
      </c>
      <c r="G127" s="62">
        <v>0</v>
      </c>
      <c r="H127" s="63" t="s">
        <v>2087</v>
      </c>
      <c r="I127" s="63" t="s">
        <v>2089</v>
      </c>
      <c r="J127" s="64" t="s">
        <v>2090</v>
      </c>
    </row>
    <row r="128" spans="2:10" ht="15">
      <c r="B128" s="60" t="s">
        <v>364</v>
      </c>
      <c r="C128" s="59" t="s">
        <v>134</v>
      </c>
      <c r="D128" s="59" t="s">
        <v>365</v>
      </c>
      <c r="E128" s="59"/>
      <c r="F128" s="60"/>
      <c r="G128" s="60"/>
      <c r="H128" s="59"/>
      <c r="I128" s="59"/>
      <c r="J128" s="61"/>
    </row>
    <row r="129" spans="2:10" ht="165.75">
      <c r="B129" s="62" t="s">
        <v>366</v>
      </c>
      <c r="C129" s="63" t="s">
        <v>137</v>
      </c>
      <c r="D129" s="63" t="s">
        <v>1011</v>
      </c>
      <c r="E129" s="63" t="s">
        <v>1012</v>
      </c>
      <c r="F129" s="62" t="s">
        <v>657</v>
      </c>
      <c r="G129" s="62">
        <v>100</v>
      </c>
      <c r="H129" s="63" t="s">
        <v>1013</v>
      </c>
      <c r="I129" s="63" t="s">
        <v>2091</v>
      </c>
      <c r="J129" s="64" t="s">
        <v>2027</v>
      </c>
    </row>
    <row r="130" spans="2:10" ht="165.75">
      <c r="B130" s="62" t="s">
        <v>368</v>
      </c>
      <c r="C130" s="63" t="s">
        <v>137</v>
      </c>
      <c r="D130" s="63" t="s">
        <v>1016</v>
      </c>
      <c r="E130" s="63" t="s">
        <v>1017</v>
      </c>
      <c r="F130" s="62" t="s">
        <v>657</v>
      </c>
      <c r="G130" s="62">
        <v>100</v>
      </c>
      <c r="H130" s="63" t="s">
        <v>1018</v>
      </c>
      <c r="I130" s="63" t="s">
        <v>2091</v>
      </c>
      <c r="J130" s="64" t="s">
        <v>2092</v>
      </c>
    </row>
    <row r="131" spans="2:10" ht="15">
      <c r="B131" s="60" t="s">
        <v>370</v>
      </c>
      <c r="C131" s="59" t="s">
        <v>154</v>
      </c>
      <c r="D131" s="59" t="s">
        <v>371</v>
      </c>
      <c r="E131" s="59"/>
      <c r="F131" s="60"/>
      <c r="G131" s="60"/>
      <c r="H131" s="59"/>
      <c r="I131" s="59"/>
      <c r="J131" s="61"/>
    </row>
    <row r="132" spans="2:10" ht="153">
      <c r="B132" s="56" t="s">
        <v>372</v>
      </c>
      <c r="C132" s="57" t="s">
        <v>157</v>
      </c>
      <c r="D132" s="57" t="s">
        <v>1020</v>
      </c>
      <c r="E132" s="57" t="s">
        <v>1021</v>
      </c>
      <c r="F132" s="56" t="s">
        <v>657</v>
      </c>
      <c r="G132" s="56">
        <v>100</v>
      </c>
      <c r="H132" s="57" t="s">
        <v>2093</v>
      </c>
      <c r="I132" s="57" t="s">
        <v>2094</v>
      </c>
      <c r="J132" s="19" t="s">
        <v>2095</v>
      </c>
    </row>
    <row r="133" spans="2:10" ht="153">
      <c r="B133" s="56" t="s">
        <v>374</v>
      </c>
      <c r="C133" s="57" t="s">
        <v>157</v>
      </c>
      <c r="D133" s="57" t="s">
        <v>1024</v>
      </c>
      <c r="E133" s="57" t="s">
        <v>1025</v>
      </c>
      <c r="F133" s="56" t="s">
        <v>657</v>
      </c>
      <c r="G133" s="56">
        <v>100</v>
      </c>
      <c r="H133" s="57" t="s">
        <v>2096</v>
      </c>
      <c r="I133" s="57" t="s">
        <v>2097</v>
      </c>
      <c r="J133" s="19" t="s">
        <v>1973</v>
      </c>
    </row>
    <row r="134" spans="2:10" ht="178.5">
      <c r="B134" s="56" t="s">
        <v>376</v>
      </c>
      <c r="C134" s="57" t="s">
        <v>157</v>
      </c>
      <c r="D134" s="57" t="s">
        <v>1028</v>
      </c>
      <c r="E134" s="57" t="s">
        <v>1029</v>
      </c>
      <c r="F134" s="56" t="s">
        <v>657</v>
      </c>
      <c r="G134" s="56">
        <v>100</v>
      </c>
      <c r="H134" s="57" t="s">
        <v>1825</v>
      </c>
      <c r="I134" s="57" t="s">
        <v>2098</v>
      </c>
      <c r="J134" s="19"/>
    </row>
    <row r="135" spans="2:10" ht="153">
      <c r="B135" s="56" t="s">
        <v>378</v>
      </c>
      <c r="C135" s="57" t="s">
        <v>157</v>
      </c>
      <c r="D135" s="57" t="s">
        <v>1032</v>
      </c>
      <c r="E135" s="57" t="s">
        <v>1033</v>
      </c>
      <c r="F135" s="56" t="s">
        <v>657</v>
      </c>
      <c r="G135" s="56">
        <v>100</v>
      </c>
      <c r="H135" s="57" t="s">
        <v>2099</v>
      </c>
      <c r="I135" s="57" t="s">
        <v>2100</v>
      </c>
      <c r="J135" s="19" t="s">
        <v>1973</v>
      </c>
    </row>
    <row r="136" spans="2:10" ht="15">
      <c r="B136" s="60" t="s">
        <v>380</v>
      </c>
      <c r="C136" s="59" t="s">
        <v>134</v>
      </c>
      <c r="D136" s="59" t="s">
        <v>381</v>
      </c>
      <c r="E136" s="59"/>
      <c r="F136" s="60"/>
      <c r="G136" s="60"/>
      <c r="H136" s="59"/>
      <c r="I136" s="59"/>
      <c r="J136" s="61"/>
    </row>
    <row r="137" spans="2:10" ht="165.75">
      <c r="B137" s="56" t="s">
        <v>382</v>
      </c>
      <c r="C137" s="57" t="s">
        <v>137</v>
      </c>
      <c r="D137" s="57" t="s">
        <v>1036</v>
      </c>
      <c r="E137" s="57" t="s">
        <v>1037</v>
      </c>
      <c r="F137" s="56" t="s">
        <v>679</v>
      </c>
      <c r="G137" s="56">
        <v>0</v>
      </c>
      <c r="H137" s="57" t="s">
        <v>1046</v>
      </c>
      <c r="I137" s="57" t="s">
        <v>2101</v>
      </c>
      <c r="J137" s="19" t="s">
        <v>1993</v>
      </c>
    </row>
    <row r="138" spans="2:10" ht="165.75">
      <c r="B138" s="56" t="s">
        <v>384</v>
      </c>
      <c r="C138" s="57" t="s">
        <v>137</v>
      </c>
      <c r="D138" s="57" t="s">
        <v>1040</v>
      </c>
      <c r="E138" s="57" t="s">
        <v>1041</v>
      </c>
      <c r="F138" s="56" t="s">
        <v>698</v>
      </c>
      <c r="G138" s="56" t="s">
        <v>128</v>
      </c>
      <c r="H138" s="57" t="s">
        <v>1143</v>
      </c>
      <c r="I138" s="57" t="s">
        <v>2102</v>
      </c>
      <c r="J138" s="19" t="s">
        <v>2027</v>
      </c>
    </row>
    <row r="139" spans="2:10" ht="140.25">
      <c r="B139" s="56" t="s">
        <v>386</v>
      </c>
      <c r="C139" s="57" t="s">
        <v>137</v>
      </c>
      <c r="D139" s="57" t="s">
        <v>1044</v>
      </c>
      <c r="E139" s="57" t="s">
        <v>1045</v>
      </c>
      <c r="F139" s="56" t="s">
        <v>663</v>
      </c>
      <c r="G139" s="56">
        <v>0</v>
      </c>
      <c r="H139" s="57" t="s">
        <v>1046</v>
      </c>
      <c r="I139" s="57" t="s">
        <v>2103</v>
      </c>
      <c r="J139" s="19"/>
    </row>
    <row r="140" spans="2:10" ht="140.25">
      <c r="B140" s="56" t="s">
        <v>388</v>
      </c>
      <c r="C140" s="57" t="s">
        <v>137</v>
      </c>
      <c r="D140" s="57" t="s">
        <v>1048</v>
      </c>
      <c r="E140" s="57" t="s">
        <v>1049</v>
      </c>
      <c r="F140" s="56" t="s">
        <v>663</v>
      </c>
      <c r="G140" s="56">
        <v>0</v>
      </c>
      <c r="H140" s="57" t="s">
        <v>1046</v>
      </c>
      <c r="I140" s="57" t="s">
        <v>2104</v>
      </c>
      <c r="J140" s="19"/>
    </row>
    <row r="141" spans="2:10" ht="25.5">
      <c r="B141" s="65" t="s">
        <v>390</v>
      </c>
      <c r="C141" s="67" t="s">
        <v>134</v>
      </c>
      <c r="D141" s="67" t="s">
        <v>391</v>
      </c>
      <c r="E141" s="59"/>
      <c r="F141" s="60"/>
      <c r="G141" s="60"/>
      <c r="H141" s="59"/>
      <c r="I141" s="59"/>
      <c r="J141" s="61"/>
    </row>
    <row r="142" spans="2:10" ht="165.75">
      <c r="B142" s="56" t="s">
        <v>392</v>
      </c>
      <c r="C142" s="57" t="s">
        <v>137</v>
      </c>
      <c r="D142" s="57" t="s">
        <v>1051</v>
      </c>
      <c r="E142" s="57" t="s">
        <v>1052</v>
      </c>
      <c r="F142" s="56" t="s">
        <v>669</v>
      </c>
      <c r="G142" s="56">
        <v>80</v>
      </c>
      <c r="H142" s="57" t="s">
        <v>2105</v>
      </c>
      <c r="I142" s="57" t="s">
        <v>2106</v>
      </c>
      <c r="J142" s="19"/>
    </row>
    <row r="143" spans="2:10" ht="178.5">
      <c r="B143" s="56" t="s">
        <v>394</v>
      </c>
      <c r="C143" s="57" t="s">
        <v>137</v>
      </c>
      <c r="D143" s="57" t="s">
        <v>1055</v>
      </c>
      <c r="E143" s="57" t="s">
        <v>1056</v>
      </c>
      <c r="F143" s="56" t="s">
        <v>669</v>
      </c>
      <c r="G143" s="56">
        <v>80</v>
      </c>
      <c r="H143" s="57" t="s">
        <v>2107</v>
      </c>
      <c r="I143" s="57" t="s">
        <v>2106</v>
      </c>
      <c r="J143" s="19" t="s">
        <v>2052</v>
      </c>
    </row>
    <row r="144" spans="2:10" ht="178.5">
      <c r="B144" s="56" t="s">
        <v>396</v>
      </c>
      <c r="C144" s="57" t="s">
        <v>137</v>
      </c>
      <c r="D144" s="57" t="s">
        <v>1059</v>
      </c>
      <c r="E144" s="57" t="s">
        <v>1060</v>
      </c>
      <c r="F144" s="56" t="s">
        <v>679</v>
      </c>
      <c r="G144" s="56">
        <v>0</v>
      </c>
      <c r="H144" s="57" t="s">
        <v>1839</v>
      </c>
      <c r="I144" s="57" t="s">
        <v>2108</v>
      </c>
      <c r="J144" s="19"/>
    </row>
    <row r="145" spans="2:10" ht="165.75">
      <c r="B145" s="56" t="s">
        <v>398</v>
      </c>
      <c r="C145" s="57" t="s">
        <v>137</v>
      </c>
      <c r="D145" s="57" t="s">
        <v>1063</v>
      </c>
      <c r="E145" s="57" t="s">
        <v>1064</v>
      </c>
      <c r="F145" s="56" t="s">
        <v>669</v>
      </c>
      <c r="G145" s="56">
        <v>80</v>
      </c>
      <c r="H145" s="57" t="s">
        <v>2109</v>
      </c>
      <c r="I145" s="57" t="s">
        <v>2110</v>
      </c>
      <c r="J145" s="19" t="s">
        <v>2052</v>
      </c>
    </row>
    <row r="146" spans="2:10" ht="178.5">
      <c r="B146" s="56" t="s">
        <v>400</v>
      </c>
      <c r="C146" s="57" t="s">
        <v>137</v>
      </c>
      <c r="D146" s="57" t="s">
        <v>1066</v>
      </c>
      <c r="E146" s="57" t="s">
        <v>1067</v>
      </c>
      <c r="F146" s="56" t="s">
        <v>679</v>
      </c>
      <c r="G146" s="56">
        <v>0</v>
      </c>
      <c r="H146" s="57" t="s">
        <v>1068</v>
      </c>
      <c r="I146" s="57" t="s">
        <v>2111</v>
      </c>
      <c r="J146" s="19" t="s">
        <v>2052</v>
      </c>
    </row>
    <row r="147" spans="2:10" ht="15">
      <c r="B147" s="60" t="s">
        <v>402</v>
      </c>
      <c r="C147" s="59" t="s">
        <v>134</v>
      </c>
      <c r="D147" s="59" t="s">
        <v>403</v>
      </c>
      <c r="E147" s="59"/>
      <c r="F147" s="60"/>
      <c r="G147" s="60"/>
      <c r="H147" s="59"/>
      <c r="I147" s="59"/>
      <c r="J147" s="61"/>
    </row>
    <row r="148" spans="2:10" ht="102">
      <c r="B148" s="56" t="s">
        <v>404</v>
      </c>
      <c r="C148" s="57" t="s">
        <v>137</v>
      </c>
      <c r="D148" s="57" t="s">
        <v>1070</v>
      </c>
      <c r="E148" s="57" t="s">
        <v>1071</v>
      </c>
      <c r="F148" s="56" t="s">
        <v>669</v>
      </c>
      <c r="G148" s="56">
        <v>0</v>
      </c>
      <c r="H148" s="57" t="s">
        <v>2112</v>
      </c>
      <c r="I148" s="57" t="s">
        <v>2113</v>
      </c>
      <c r="J148" s="19"/>
    </row>
    <row r="149" spans="2:10" ht="153">
      <c r="B149" s="56" t="s">
        <v>406</v>
      </c>
      <c r="C149" s="57" t="s">
        <v>137</v>
      </c>
      <c r="D149" s="57" t="s">
        <v>1074</v>
      </c>
      <c r="E149" s="57" t="s">
        <v>1075</v>
      </c>
      <c r="F149" s="56" t="s">
        <v>657</v>
      </c>
      <c r="G149" s="56">
        <v>100</v>
      </c>
      <c r="H149" s="57" t="s">
        <v>1076</v>
      </c>
      <c r="I149" s="57" t="s">
        <v>2114</v>
      </c>
      <c r="J149" s="19" t="s">
        <v>2115</v>
      </c>
    </row>
    <row r="150" spans="2:10" ht="15">
      <c r="B150" s="72">
        <v>2</v>
      </c>
      <c r="C150" s="73" t="s">
        <v>121</v>
      </c>
      <c r="D150" s="73" t="s">
        <v>408</v>
      </c>
      <c r="E150" s="73"/>
      <c r="F150" s="72"/>
      <c r="G150" s="74"/>
      <c r="H150" s="73"/>
      <c r="I150" s="73"/>
      <c r="J150" s="51"/>
    </row>
    <row r="151" spans="2:10" ht="15">
      <c r="B151" s="52">
        <v>2.1</v>
      </c>
      <c r="C151" s="53" t="s">
        <v>123</v>
      </c>
      <c r="D151" s="53" t="s">
        <v>409</v>
      </c>
      <c r="E151" s="53"/>
      <c r="F151" s="52"/>
      <c r="G151" s="54"/>
      <c r="H151" s="53"/>
      <c r="I151" s="53"/>
      <c r="J151" s="55"/>
    </row>
    <row r="152" spans="2:10" ht="15">
      <c r="B152" s="58" t="s">
        <v>410</v>
      </c>
      <c r="C152" s="59" t="s">
        <v>134</v>
      </c>
      <c r="D152" s="59" t="s">
        <v>411</v>
      </c>
      <c r="E152" s="59"/>
      <c r="F152" s="58"/>
      <c r="G152" s="60"/>
      <c r="H152" s="59"/>
      <c r="I152" s="59"/>
      <c r="J152" s="61"/>
    </row>
    <row r="153" spans="2:10" ht="114.75">
      <c r="B153" s="56" t="s">
        <v>412</v>
      </c>
      <c r="C153" s="57" t="s">
        <v>137</v>
      </c>
      <c r="D153" s="57" t="s">
        <v>1079</v>
      </c>
      <c r="E153" s="57" t="s">
        <v>1080</v>
      </c>
      <c r="F153" s="56" t="s">
        <v>669</v>
      </c>
      <c r="G153" s="56">
        <v>0</v>
      </c>
      <c r="H153" s="57" t="s">
        <v>1081</v>
      </c>
      <c r="I153" s="57" t="s">
        <v>2116</v>
      </c>
      <c r="J153" s="19"/>
    </row>
    <row r="154" spans="2:10" ht="140.25">
      <c r="B154" s="56" t="s">
        <v>414</v>
      </c>
      <c r="C154" s="57" t="s">
        <v>137</v>
      </c>
      <c r="D154" s="57" t="s">
        <v>1083</v>
      </c>
      <c r="E154" s="57" t="s">
        <v>1084</v>
      </c>
      <c r="F154" s="56" t="s">
        <v>663</v>
      </c>
      <c r="G154" s="56">
        <v>0</v>
      </c>
      <c r="H154" s="57" t="s">
        <v>1081</v>
      </c>
      <c r="I154" s="57" t="s">
        <v>2117</v>
      </c>
      <c r="J154" s="19"/>
    </row>
    <row r="155" spans="2:10" ht="191.25">
      <c r="B155" s="56" t="s">
        <v>416</v>
      </c>
      <c r="C155" s="57" t="s">
        <v>137</v>
      </c>
      <c r="D155" s="57" t="s">
        <v>1086</v>
      </c>
      <c r="E155" s="57" t="s">
        <v>1087</v>
      </c>
      <c r="F155" s="56" t="s">
        <v>698</v>
      </c>
      <c r="G155" s="56">
        <v>0</v>
      </c>
      <c r="H155" s="57" t="s">
        <v>1081</v>
      </c>
      <c r="I155" s="57" t="s">
        <v>2118</v>
      </c>
      <c r="J155" s="19"/>
    </row>
    <row r="156" spans="2:10" ht="165.75">
      <c r="B156" s="56" t="s">
        <v>418</v>
      </c>
      <c r="C156" s="57" t="s">
        <v>137</v>
      </c>
      <c r="D156" s="57" t="s">
        <v>1088</v>
      </c>
      <c r="E156" s="57" t="s">
        <v>1089</v>
      </c>
      <c r="F156" s="56" t="s">
        <v>679</v>
      </c>
      <c r="G156" s="56">
        <v>0</v>
      </c>
      <c r="H156" s="57" t="s">
        <v>1081</v>
      </c>
      <c r="I156" s="57" t="s">
        <v>2118</v>
      </c>
      <c r="J156" s="19"/>
    </row>
    <row r="157" spans="2:10" ht="15">
      <c r="B157" s="58" t="s">
        <v>420</v>
      </c>
      <c r="C157" s="59" t="s">
        <v>154</v>
      </c>
      <c r="D157" s="59" t="s">
        <v>421</v>
      </c>
      <c r="E157" s="59"/>
      <c r="F157" s="58"/>
      <c r="G157" s="60"/>
      <c r="H157" s="59"/>
      <c r="I157" s="59"/>
      <c r="J157" s="61"/>
    </row>
    <row r="158" spans="2:10" ht="127.5">
      <c r="B158" s="56" t="s">
        <v>422</v>
      </c>
      <c r="C158" s="57" t="s">
        <v>157</v>
      </c>
      <c r="D158" s="57" t="s">
        <v>1091</v>
      </c>
      <c r="E158" s="57" t="s">
        <v>1092</v>
      </c>
      <c r="F158" s="56" t="s">
        <v>663</v>
      </c>
      <c r="G158" s="56">
        <v>0</v>
      </c>
      <c r="H158" s="57" t="s">
        <v>2119</v>
      </c>
      <c r="I158" s="57" t="s">
        <v>2120</v>
      </c>
      <c r="J158" s="19"/>
    </row>
    <row r="159" spans="2:10" ht="153">
      <c r="B159" s="56" t="s">
        <v>424</v>
      </c>
      <c r="C159" s="57" t="s">
        <v>157</v>
      </c>
      <c r="D159" s="57" t="s">
        <v>1096</v>
      </c>
      <c r="E159" s="57" t="s">
        <v>1097</v>
      </c>
      <c r="F159" s="56" t="s">
        <v>679</v>
      </c>
      <c r="G159" s="56" t="s">
        <v>128</v>
      </c>
      <c r="H159" s="57" t="s">
        <v>1143</v>
      </c>
      <c r="I159" s="57" t="s">
        <v>2121</v>
      </c>
      <c r="J159" s="19"/>
    </row>
    <row r="160" spans="2:10" ht="15">
      <c r="B160" s="58" t="s">
        <v>426</v>
      </c>
      <c r="C160" s="59" t="s">
        <v>134</v>
      </c>
      <c r="D160" s="59" t="s">
        <v>427</v>
      </c>
      <c r="E160" s="59"/>
      <c r="F160" s="58"/>
      <c r="G160" s="60"/>
      <c r="H160" s="59"/>
      <c r="I160" s="59"/>
      <c r="J160" s="61"/>
    </row>
    <row r="161" spans="2:10" ht="140.25">
      <c r="B161" s="56" t="s">
        <v>428</v>
      </c>
      <c r="C161" s="57" t="s">
        <v>137</v>
      </c>
      <c r="D161" s="57" t="s">
        <v>1101</v>
      </c>
      <c r="E161" s="57" t="s">
        <v>1102</v>
      </c>
      <c r="F161" s="56" t="s">
        <v>663</v>
      </c>
      <c r="G161" s="56">
        <v>0</v>
      </c>
      <c r="H161" s="57" t="s">
        <v>2122</v>
      </c>
      <c r="I161" s="57" t="s">
        <v>2123</v>
      </c>
      <c r="J161" s="19"/>
    </row>
    <row r="162" spans="2:10" ht="153">
      <c r="B162" s="56" t="s">
        <v>430</v>
      </c>
      <c r="C162" s="57" t="s">
        <v>137</v>
      </c>
      <c r="D162" s="57" t="s">
        <v>1105</v>
      </c>
      <c r="E162" s="57" t="s">
        <v>1106</v>
      </c>
      <c r="F162" s="56" t="s">
        <v>679</v>
      </c>
      <c r="G162" s="56" t="s">
        <v>128</v>
      </c>
      <c r="H162" s="57" t="s">
        <v>1143</v>
      </c>
      <c r="I162" s="57" t="s">
        <v>2123</v>
      </c>
      <c r="J162" s="19"/>
    </row>
    <row r="163" spans="2:10" ht="15">
      <c r="B163" s="58" t="s">
        <v>432</v>
      </c>
      <c r="C163" s="59" t="s">
        <v>134</v>
      </c>
      <c r="D163" s="59" t="s">
        <v>433</v>
      </c>
      <c r="E163" s="59"/>
      <c r="F163" s="58"/>
      <c r="G163" s="60"/>
      <c r="H163" s="59"/>
      <c r="I163" s="59"/>
      <c r="J163" s="61"/>
    </row>
    <row r="164" spans="2:10" ht="127.5">
      <c r="B164" s="56" t="s">
        <v>434</v>
      </c>
      <c r="C164" s="57" t="s">
        <v>137</v>
      </c>
      <c r="D164" s="57" t="s">
        <v>1109</v>
      </c>
      <c r="E164" s="57" t="s">
        <v>1110</v>
      </c>
      <c r="F164" s="56" t="s">
        <v>679</v>
      </c>
      <c r="G164" s="56">
        <v>0</v>
      </c>
      <c r="H164" s="57" t="s">
        <v>2124</v>
      </c>
      <c r="I164" s="57" t="s">
        <v>2125</v>
      </c>
      <c r="J164" s="19"/>
    </row>
    <row r="165" spans="2:10" ht="127.5">
      <c r="B165" s="56" t="s">
        <v>436</v>
      </c>
      <c r="C165" s="57" t="s">
        <v>137</v>
      </c>
      <c r="D165" s="57" t="s">
        <v>1113</v>
      </c>
      <c r="E165" s="57" t="s">
        <v>1114</v>
      </c>
      <c r="F165" s="56" t="s">
        <v>657</v>
      </c>
      <c r="G165" s="56">
        <v>100</v>
      </c>
      <c r="H165" s="57" t="s">
        <v>1115</v>
      </c>
      <c r="I165" s="57" t="s">
        <v>2126</v>
      </c>
      <c r="J165" s="19"/>
    </row>
    <row r="166" spans="2:10" ht="114.75">
      <c r="B166" s="56" t="s">
        <v>438</v>
      </c>
      <c r="C166" s="57" t="s">
        <v>137</v>
      </c>
      <c r="D166" s="57" t="s">
        <v>1118</v>
      </c>
      <c r="E166" s="57" t="s">
        <v>1119</v>
      </c>
      <c r="F166" s="56" t="s">
        <v>657</v>
      </c>
      <c r="G166" s="56">
        <v>100</v>
      </c>
      <c r="H166" s="57" t="s">
        <v>1120</v>
      </c>
      <c r="I166" s="57" t="s">
        <v>2127</v>
      </c>
      <c r="J166" s="19"/>
    </row>
    <row r="167" spans="2:10" ht="127.5">
      <c r="B167" s="56" t="s">
        <v>440</v>
      </c>
      <c r="C167" s="57" t="s">
        <v>137</v>
      </c>
      <c r="D167" s="57" t="s">
        <v>1123</v>
      </c>
      <c r="E167" s="57" t="s">
        <v>1124</v>
      </c>
      <c r="F167" s="56" t="s">
        <v>657</v>
      </c>
      <c r="G167" s="56">
        <v>100</v>
      </c>
      <c r="H167" s="57" t="s">
        <v>1125</v>
      </c>
      <c r="I167" s="57" t="s">
        <v>2128</v>
      </c>
      <c r="J167" s="19" t="s">
        <v>2129</v>
      </c>
    </row>
    <row r="168" spans="2:10" ht="15">
      <c r="B168" s="58" t="s">
        <v>442</v>
      </c>
      <c r="C168" s="59" t="s">
        <v>134</v>
      </c>
      <c r="D168" s="59" t="s">
        <v>443</v>
      </c>
      <c r="E168" s="59"/>
      <c r="F168" s="58"/>
      <c r="G168" s="60"/>
      <c r="H168" s="59"/>
      <c r="I168" s="59"/>
      <c r="J168" s="61"/>
    </row>
    <row r="169" spans="2:10" ht="178.5">
      <c r="B169" s="56" t="s">
        <v>444</v>
      </c>
      <c r="C169" s="57" t="s">
        <v>137</v>
      </c>
      <c r="D169" s="57" t="s">
        <v>1127</v>
      </c>
      <c r="E169" s="57" t="s">
        <v>1128</v>
      </c>
      <c r="F169" s="56" t="s">
        <v>657</v>
      </c>
      <c r="G169" s="56">
        <v>100</v>
      </c>
      <c r="H169" s="57" t="s">
        <v>1129</v>
      </c>
      <c r="I169" s="57" t="s">
        <v>2130</v>
      </c>
      <c r="J169" s="19"/>
    </row>
    <row r="170" spans="2:10" ht="140.25">
      <c r="B170" s="56" t="s">
        <v>446</v>
      </c>
      <c r="C170" s="57" t="s">
        <v>137</v>
      </c>
      <c r="D170" s="57" t="s">
        <v>1132</v>
      </c>
      <c r="E170" s="57" t="s">
        <v>1133</v>
      </c>
      <c r="F170" s="56" t="s">
        <v>657</v>
      </c>
      <c r="G170" s="56">
        <v>100</v>
      </c>
      <c r="H170" s="57" t="s">
        <v>1556</v>
      </c>
      <c r="I170" s="57" t="s">
        <v>2131</v>
      </c>
      <c r="J170" s="19" t="s">
        <v>2129</v>
      </c>
    </row>
    <row r="171" spans="2:10" ht="15">
      <c r="B171" s="52">
        <v>2.2000000000000002</v>
      </c>
      <c r="C171" s="75" t="s">
        <v>123</v>
      </c>
      <c r="D171" s="75" t="s">
        <v>448</v>
      </c>
      <c r="E171" s="75"/>
      <c r="F171" s="52"/>
      <c r="G171" s="52"/>
      <c r="H171" s="75"/>
      <c r="I171" s="75"/>
      <c r="J171" s="76"/>
    </row>
    <row r="172" spans="2:10" ht="153">
      <c r="B172" s="56" t="s">
        <v>449</v>
      </c>
      <c r="C172" s="57" t="s">
        <v>643</v>
      </c>
      <c r="D172" s="57" t="s">
        <v>1137</v>
      </c>
      <c r="E172" s="57" t="s">
        <v>1138</v>
      </c>
      <c r="F172" s="56" t="s">
        <v>669</v>
      </c>
      <c r="G172" s="56" t="s">
        <v>128</v>
      </c>
      <c r="H172" s="57" t="s">
        <v>1139</v>
      </c>
      <c r="I172" s="57" t="s">
        <v>2132</v>
      </c>
      <c r="J172" s="19" t="s">
        <v>1973</v>
      </c>
    </row>
    <row r="173" spans="2:10" ht="127.5">
      <c r="B173" s="56" t="s">
        <v>451</v>
      </c>
      <c r="C173" s="57" t="s">
        <v>643</v>
      </c>
      <c r="D173" s="57" t="s">
        <v>1141</v>
      </c>
      <c r="E173" s="57" t="s">
        <v>1142</v>
      </c>
      <c r="F173" s="56" t="s">
        <v>663</v>
      </c>
      <c r="G173" s="56" t="s">
        <v>128</v>
      </c>
      <c r="H173" s="57" t="s">
        <v>1143</v>
      </c>
      <c r="I173" s="57" t="s">
        <v>2133</v>
      </c>
      <c r="J173" s="19" t="s">
        <v>1973</v>
      </c>
    </row>
    <row r="174" spans="2:10" ht="127.5">
      <c r="B174" s="56" t="s">
        <v>453</v>
      </c>
      <c r="C174" s="57" t="s">
        <v>643</v>
      </c>
      <c r="D174" s="57" t="s">
        <v>1145</v>
      </c>
      <c r="E174" s="57" t="s">
        <v>1146</v>
      </c>
      <c r="F174" s="56" t="s">
        <v>663</v>
      </c>
      <c r="G174" s="56" t="s">
        <v>128</v>
      </c>
      <c r="H174" s="57" t="s">
        <v>1143</v>
      </c>
      <c r="I174" s="57" t="s">
        <v>2133</v>
      </c>
      <c r="J174" s="19" t="s">
        <v>1973</v>
      </c>
    </row>
    <row r="175" spans="2:10" ht="15">
      <c r="B175" s="58" t="s">
        <v>455</v>
      </c>
      <c r="C175" s="59" t="s">
        <v>154</v>
      </c>
      <c r="D175" s="59" t="s">
        <v>456</v>
      </c>
      <c r="E175" s="59"/>
      <c r="F175" s="58"/>
      <c r="G175" s="60"/>
      <c r="H175" s="59"/>
      <c r="I175" s="59"/>
      <c r="J175" s="61"/>
    </row>
    <row r="176" spans="2:10" ht="153">
      <c r="B176" s="56" t="s">
        <v>457</v>
      </c>
      <c r="C176" s="57" t="s">
        <v>157</v>
      </c>
      <c r="D176" s="57" t="s">
        <v>1147</v>
      </c>
      <c r="E176" s="57" t="s">
        <v>1148</v>
      </c>
      <c r="F176" s="56" t="s">
        <v>679</v>
      </c>
      <c r="G176" s="56" t="s">
        <v>128</v>
      </c>
      <c r="H176" s="57" t="s">
        <v>1143</v>
      </c>
      <c r="I176" s="57" t="s">
        <v>2133</v>
      </c>
      <c r="J176" s="19"/>
    </row>
    <row r="177" spans="2:10" ht="15">
      <c r="B177" s="58" t="s">
        <v>459</v>
      </c>
      <c r="C177" s="59" t="s">
        <v>154</v>
      </c>
      <c r="D177" s="59" t="s">
        <v>460</v>
      </c>
      <c r="E177" s="59"/>
      <c r="F177" s="58"/>
      <c r="G177" s="60"/>
      <c r="H177" s="59"/>
      <c r="I177" s="59"/>
      <c r="J177" s="61"/>
    </row>
    <row r="178" spans="2:10" ht="165.75">
      <c r="B178" s="56" t="s">
        <v>461</v>
      </c>
      <c r="C178" s="57" t="s">
        <v>157</v>
      </c>
      <c r="D178" s="57" t="s">
        <v>1150</v>
      </c>
      <c r="E178" s="57" t="s">
        <v>1151</v>
      </c>
      <c r="F178" s="56" t="s">
        <v>679</v>
      </c>
      <c r="G178" s="56" t="s">
        <v>128</v>
      </c>
      <c r="H178" s="57" t="s">
        <v>1143</v>
      </c>
      <c r="I178" s="57" t="s">
        <v>2133</v>
      </c>
      <c r="J178" s="19"/>
    </row>
    <row r="179" spans="2:10" ht="127.5">
      <c r="B179" s="56" t="s">
        <v>463</v>
      </c>
      <c r="C179" s="57" t="s">
        <v>157</v>
      </c>
      <c r="D179" s="57" t="s">
        <v>1152</v>
      </c>
      <c r="E179" s="57" t="s">
        <v>1153</v>
      </c>
      <c r="F179" s="56" t="s">
        <v>663</v>
      </c>
      <c r="G179" s="56" t="s">
        <v>128</v>
      </c>
      <c r="H179" s="57" t="s">
        <v>1143</v>
      </c>
      <c r="I179" s="57" t="s">
        <v>2133</v>
      </c>
      <c r="J179" s="19"/>
    </row>
    <row r="180" spans="2:10" ht="15">
      <c r="B180" s="58" t="s">
        <v>465</v>
      </c>
      <c r="C180" s="59" t="s">
        <v>134</v>
      </c>
      <c r="D180" s="59" t="s">
        <v>466</v>
      </c>
      <c r="E180" s="59"/>
      <c r="F180" s="58"/>
      <c r="G180" s="60"/>
      <c r="H180" s="59"/>
      <c r="I180" s="59"/>
      <c r="J180" s="61"/>
    </row>
    <row r="181" spans="2:10" ht="178.5">
      <c r="B181" s="56" t="s">
        <v>467</v>
      </c>
      <c r="C181" s="57" t="s">
        <v>137</v>
      </c>
      <c r="D181" s="57" t="s">
        <v>1154</v>
      </c>
      <c r="E181" s="57" t="s">
        <v>1155</v>
      </c>
      <c r="F181" s="56" t="s">
        <v>698</v>
      </c>
      <c r="G181" s="56" t="s">
        <v>128</v>
      </c>
      <c r="H181" s="57" t="s">
        <v>1143</v>
      </c>
      <c r="I181" s="57" t="s">
        <v>2133</v>
      </c>
      <c r="J181" s="19"/>
    </row>
    <row r="182" spans="2:10" ht="165.75">
      <c r="B182" s="56" t="s">
        <v>469</v>
      </c>
      <c r="C182" s="57" t="s">
        <v>137</v>
      </c>
      <c r="D182" s="57" t="s">
        <v>1156</v>
      </c>
      <c r="E182" s="57" t="s">
        <v>1157</v>
      </c>
      <c r="F182" s="56" t="s">
        <v>698</v>
      </c>
      <c r="G182" s="56" t="s">
        <v>128</v>
      </c>
      <c r="H182" s="57" t="s">
        <v>1143</v>
      </c>
      <c r="I182" s="57" t="s">
        <v>2133</v>
      </c>
      <c r="J182" s="19"/>
    </row>
    <row r="183" spans="2:10" ht="191.25">
      <c r="B183" s="56" t="s">
        <v>471</v>
      </c>
      <c r="C183" s="57" t="s">
        <v>137</v>
      </c>
      <c r="D183" s="57" t="s">
        <v>1158</v>
      </c>
      <c r="E183" s="57" t="s">
        <v>1159</v>
      </c>
      <c r="F183" s="56" t="s">
        <v>698</v>
      </c>
      <c r="G183" s="56" t="s">
        <v>128</v>
      </c>
      <c r="H183" s="57" t="s">
        <v>1143</v>
      </c>
      <c r="I183" s="57" t="s">
        <v>2133</v>
      </c>
      <c r="J183" s="19"/>
    </row>
    <row r="184" spans="2:10" ht="15">
      <c r="B184" s="58" t="s">
        <v>473</v>
      </c>
      <c r="C184" s="59" t="s">
        <v>154</v>
      </c>
      <c r="D184" s="59" t="s">
        <v>474</v>
      </c>
      <c r="E184" s="59"/>
      <c r="F184" s="58"/>
      <c r="G184" s="60"/>
      <c r="H184" s="59"/>
      <c r="I184" s="59"/>
      <c r="J184" s="61"/>
    </row>
    <row r="185" spans="2:10" ht="165.75">
      <c r="B185" s="56" t="s">
        <v>475</v>
      </c>
      <c r="C185" s="57" t="s">
        <v>157</v>
      </c>
      <c r="D185" s="57" t="s">
        <v>1160</v>
      </c>
      <c r="E185" s="57" t="s">
        <v>1161</v>
      </c>
      <c r="F185" s="56" t="s">
        <v>679</v>
      </c>
      <c r="G185" s="56" t="s">
        <v>128</v>
      </c>
      <c r="H185" s="57" t="s">
        <v>1143</v>
      </c>
      <c r="I185" s="57" t="s">
        <v>2133</v>
      </c>
      <c r="J185" s="19" t="s">
        <v>2134</v>
      </c>
    </row>
    <row r="186" spans="2:10" ht="15">
      <c r="B186" s="58" t="s">
        <v>477</v>
      </c>
      <c r="C186" s="59" t="s">
        <v>134</v>
      </c>
      <c r="D186" s="59" t="s">
        <v>478</v>
      </c>
      <c r="E186" s="59"/>
      <c r="F186" s="58"/>
      <c r="G186" s="60"/>
      <c r="H186" s="59"/>
      <c r="I186" s="59"/>
      <c r="J186" s="61"/>
    </row>
    <row r="187" spans="2:10" ht="165.75">
      <c r="B187" s="56" t="s">
        <v>479</v>
      </c>
      <c r="C187" s="57" t="s">
        <v>137</v>
      </c>
      <c r="D187" s="57" t="s">
        <v>1162</v>
      </c>
      <c r="E187" s="57" t="s">
        <v>1163</v>
      </c>
      <c r="F187" s="56" t="s">
        <v>679</v>
      </c>
      <c r="G187" s="56" t="s">
        <v>128</v>
      </c>
      <c r="H187" s="57" t="s">
        <v>1143</v>
      </c>
      <c r="I187" s="57" t="s">
        <v>2133</v>
      </c>
      <c r="J187" s="19"/>
    </row>
    <row r="188" spans="2:10" ht="15">
      <c r="B188" s="52">
        <v>2.2999999999999998</v>
      </c>
      <c r="C188" s="53" t="s">
        <v>123</v>
      </c>
      <c r="D188" s="53" t="s">
        <v>481</v>
      </c>
      <c r="E188" s="53"/>
      <c r="F188" s="52"/>
      <c r="G188" s="54"/>
      <c r="H188" s="53"/>
      <c r="I188" s="53"/>
      <c r="J188" s="55"/>
    </row>
    <row r="189" spans="2:10" ht="114.75">
      <c r="B189" s="77" t="s">
        <v>482</v>
      </c>
      <c r="C189" s="78" t="s">
        <v>643</v>
      </c>
      <c r="D189" s="78" t="s">
        <v>1164</v>
      </c>
      <c r="E189" s="78" t="s">
        <v>1165</v>
      </c>
      <c r="F189" s="77" t="s">
        <v>657</v>
      </c>
      <c r="G189" s="77" t="s">
        <v>128</v>
      </c>
      <c r="H189" s="78" t="s">
        <v>2135</v>
      </c>
      <c r="I189" s="78" t="s">
        <v>2136</v>
      </c>
      <c r="J189" s="79"/>
    </row>
    <row r="190" spans="2:10" ht="15">
      <c r="B190" s="58" t="s">
        <v>484</v>
      </c>
      <c r="C190" s="59" t="s">
        <v>154</v>
      </c>
      <c r="D190" s="59" t="s">
        <v>485</v>
      </c>
      <c r="E190" s="59"/>
      <c r="F190" s="58"/>
      <c r="G190" s="60"/>
      <c r="H190" s="59"/>
      <c r="I190" s="59"/>
      <c r="J190" s="61"/>
    </row>
    <row r="191" spans="2:10" ht="153">
      <c r="B191" s="77" t="s">
        <v>486</v>
      </c>
      <c r="C191" s="78" t="s">
        <v>157</v>
      </c>
      <c r="D191" s="78" t="s">
        <v>1168</v>
      </c>
      <c r="E191" s="78" t="s">
        <v>1169</v>
      </c>
      <c r="F191" s="77" t="s">
        <v>663</v>
      </c>
      <c r="G191" s="77">
        <v>0</v>
      </c>
      <c r="H191" s="78" t="s">
        <v>2137</v>
      </c>
      <c r="I191" s="78" t="s">
        <v>2138</v>
      </c>
      <c r="J191" s="79"/>
    </row>
    <row r="192" spans="2:10" ht="165.75">
      <c r="B192" s="77" t="s">
        <v>488</v>
      </c>
      <c r="C192" s="78" t="s">
        <v>157</v>
      </c>
      <c r="D192" s="78" t="s">
        <v>1172</v>
      </c>
      <c r="E192" s="78" t="s">
        <v>1173</v>
      </c>
      <c r="F192" s="77" t="s">
        <v>663</v>
      </c>
      <c r="G192" s="77">
        <v>0</v>
      </c>
      <c r="H192" s="78" t="s">
        <v>2139</v>
      </c>
      <c r="I192" s="78" t="s">
        <v>2140</v>
      </c>
      <c r="J192" s="79" t="s">
        <v>2141</v>
      </c>
    </row>
    <row r="193" spans="2:10" ht="140.25">
      <c r="B193" s="77" t="s">
        <v>490</v>
      </c>
      <c r="C193" s="78" t="s">
        <v>157</v>
      </c>
      <c r="D193" s="78" t="s">
        <v>1176</v>
      </c>
      <c r="E193" s="78" t="s">
        <v>1177</v>
      </c>
      <c r="F193" s="77" t="s">
        <v>663</v>
      </c>
      <c r="G193" s="77">
        <v>0</v>
      </c>
      <c r="H193" s="78" t="s">
        <v>2142</v>
      </c>
      <c r="I193" s="78" t="s">
        <v>2143</v>
      </c>
      <c r="J193" s="79" t="s">
        <v>2144</v>
      </c>
    </row>
    <row r="194" spans="2:10" ht="15">
      <c r="B194" s="58" t="s">
        <v>492</v>
      </c>
      <c r="C194" s="59" t="s">
        <v>134</v>
      </c>
      <c r="D194" s="59" t="s">
        <v>493</v>
      </c>
      <c r="E194" s="59"/>
      <c r="F194" s="58"/>
      <c r="G194" s="60"/>
      <c r="H194" s="59"/>
      <c r="I194" s="59"/>
      <c r="J194" s="61"/>
    </row>
    <row r="195" spans="2:10" ht="216.75">
      <c r="B195" s="77" t="s">
        <v>494</v>
      </c>
      <c r="C195" s="78" t="s">
        <v>137</v>
      </c>
      <c r="D195" s="78" t="s">
        <v>1180</v>
      </c>
      <c r="E195" s="78" t="s">
        <v>1181</v>
      </c>
      <c r="F195" s="77" t="s">
        <v>698</v>
      </c>
      <c r="G195" s="77">
        <v>0</v>
      </c>
      <c r="H195" s="78" t="s">
        <v>1604</v>
      </c>
      <c r="I195" s="78" t="s">
        <v>2145</v>
      </c>
      <c r="J195" s="79"/>
    </row>
    <row r="196" spans="2:10" ht="242.25">
      <c r="B196" s="77" t="s">
        <v>496</v>
      </c>
      <c r="C196" s="78" t="s">
        <v>137</v>
      </c>
      <c r="D196" s="78" t="s">
        <v>1185</v>
      </c>
      <c r="E196" s="78" t="s">
        <v>1186</v>
      </c>
      <c r="F196" s="77" t="s">
        <v>685</v>
      </c>
      <c r="G196" s="77" t="s">
        <v>128</v>
      </c>
      <c r="H196" s="78" t="s">
        <v>1143</v>
      </c>
      <c r="I196" s="78" t="s">
        <v>2146</v>
      </c>
      <c r="J196" s="79"/>
    </row>
    <row r="197" spans="2:10" ht="216.75">
      <c r="B197" s="77" t="s">
        <v>498</v>
      </c>
      <c r="C197" s="78" t="s">
        <v>137</v>
      </c>
      <c r="D197" s="78" t="s">
        <v>1189</v>
      </c>
      <c r="E197" s="78" t="s">
        <v>1190</v>
      </c>
      <c r="F197" s="77" t="s">
        <v>698</v>
      </c>
      <c r="G197" s="77">
        <v>0</v>
      </c>
      <c r="H197" s="78" t="s">
        <v>2147</v>
      </c>
      <c r="I197" s="78" t="s">
        <v>2148</v>
      </c>
      <c r="J197" s="79"/>
    </row>
    <row r="198" spans="2:10" ht="216.75">
      <c r="B198" s="77" t="s">
        <v>500</v>
      </c>
      <c r="C198" s="78" t="s">
        <v>137</v>
      </c>
      <c r="D198" s="78" t="s">
        <v>1193</v>
      </c>
      <c r="E198" s="78" t="s">
        <v>1194</v>
      </c>
      <c r="F198" s="77" t="s">
        <v>698</v>
      </c>
      <c r="G198" s="77">
        <v>0</v>
      </c>
      <c r="H198" s="78" t="s">
        <v>2149</v>
      </c>
      <c r="I198" s="78" t="s">
        <v>2150</v>
      </c>
      <c r="J198" s="79"/>
    </row>
    <row r="199" spans="2:10" ht="15">
      <c r="B199" s="58" t="s">
        <v>502</v>
      </c>
      <c r="C199" s="59" t="s">
        <v>154</v>
      </c>
      <c r="D199" s="59" t="s">
        <v>503</v>
      </c>
      <c r="E199" s="59"/>
      <c r="F199" s="58"/>
      <c r="G199" s="60"/>
      <c r="H199" s="59"/>
      <c r="I199" s="59"/>
      <c r="J199" s="61"/>
    </row>
    <row r="200" spans="2:10" ht="408">
      <c r="B200" s="77" t="s">
        <v>504</v>
      </c>
      <c r="C200" s="78" t="s">
        <v>157</v>
      </c>
      <c r="D200" s="78" t="s">
        <v>1197</v>
      </c>
      <c r="E200" s="78" t="s">
        <v>1198</v>
      </c>
      <c r="F200" s="77" t="s">
        <v>663</v>
      </c>
      <c r="G200" s="77">
        <v>0</v>
      </c>
      <c r="H200" s="78" t="s">
        <v>2151</v>
      </c>
      <c r="I200" s="78" t="s">
        <v>2152</v>
      </c>
      <c r="J200" s="79"/>
    </row>
    <row r="201" spans="2:10" ht="408">
      <c r="B201" s="77" t="s">
        <v>506</v>
      </c>
      <c r="C201" s="78" t="s">
        <v>157</v>
      </c>
      <c r="D201" s="78" t="s">
        <v>1201</v>
      </c>
      <c r="E201" s="78" t="s">
        <v>1202</v>
      </c>
      <c r="F201" s="77" t="s">
        <v>663</v>
      </c>
      <c r="G201" s="77">
        <v>0</v>
      </c>
      <c r="H201" s="78" t="s">
        <v>2153</v>
      </c>
      <c r="I201" s="78" t="s">
        <v>2152</v>
      </c>
      <c r="J201" s="79"/>
    </row>
    <row r="202" spans="2:10" ht="15">
      <c r="B202" s="58" t="s">
        <v>508</v>
      </c>
      <c r="C202" s="59" t="s">
        <v>134</v>
      </c>
      <c r="D202" s="59" t="s">
        <v>509</v>
      </c>
      <c r="E202" s="59"/>
      <c r="F202" s="58"/>
      <c r="G202" s="60"/>
      <c r="H202" s="59"/>
      <c r="I202" s="59"/>
      <c r="J202" s="61"/>
    </row>
    <row r="203" spans="2:10" ht="242.25">
      <c r="B203" s="77" t="s">
        <v>510</v>
      </c>
      <c r="C203" s="78" t="s">
        <v>137</v>
      </c>
      <c r="D203" s="78" t="s">
        <v>1205</v>
      </c>
      <c r="E203" s="78" t="s">
        <v>1206</v>
      </c>
      <c r="F203" s="77" t="s">
        <v>685</v>
      </c>
      <c r="G203" s="77" t="s">
        <v>128</v>
      </c>
      <c r="H203" s="78" t="s">
        <v>1143</v>
      </c>
      <c r="I203" s="78" t="s">
        <v>2154</v>
      </c>
      <c r="J203" s="79"/>
    </row>
    <row r="204" spans="2:10" ht="242.25">
      <c r="B204" s="77" t="s">
        <v>512</v>
      </c>
      <c r="C204" s="78" t="s">
        <v>137</v>
      </c>
      <c r="D204" s="78" t="s">
        <v>1209</v>
      </c>
      <c r="E204" s="78" t="s">
        <v>1210</v>
      </c>
      <c r="F204" s="77" t="s">
        <v>685</v>
      </c>
      <c r="G204" s="77" t="s">
        <v>128</v>
      </c>
      <c r="H204" s="78" t="s">
        <v>1143</v>
      </c>
      <c r="I204" s="78" t="s">
        <v>2154</v>
      </c>
      <c r="J204" s="79"/>
    </row>
    <row r="205" spans="2:10" ht="242.25">
      <c r="B205" s="77" t="s">
        <v>514</v>
      </c>
      <c r="C205" s="78" t="s">
        <v>137</v>
      </c>
      <c r="D205" s="78" t="s">
        <v>1213</v>
      </c>
      <c r="E205" s="78" t="s">
        <v>1214</v>
      </c>
      <c r="F205" s="77" t="s">
        <v>685</v>
      </c>
      <c r="G205" s="77" t="s">
        <v>128</v>
      </c>
      <c r="H205" s="78" t="s">
        <v>1143</v>
      </c>
      <c r="I205" s="78" t="s">
        <v>2154</v>
      </c>
      <c r="J205" s="79"/>
    </row>
    <row r="206" spans="2:10" ht="153">
      <c r="B206" s="77" t="s">
        <v>516</v>
      </c>
      <c r="C206" s="78" t="s">
        <v>137</v>
      </c>
      <c r="D206" s="78" t="s">
        <v>1217</v>
      </c>
      <c r="E206" s="78" t="s">
        <v>1218</v>
      </c>
      <c r="F206" s="77" t="s">
        <v>679</v>
      </c>
      <c r="G206" s="77" t="s">
        <v>128</v>
      </c>
      <c r="H206" s="78" t="s">
        <v>1143</v>
      </c>
      <c r="I206" s="78" t="s">
        <v>2155</v>
      </c>
      <c r="J206" s="79"/>
    </row>
    <row r="207" spans="2:10" ht="153">
      <c r="B207" s="77" t="s">
        <v>518</v>
      </c>
      <c r="C207" s="78" t="s">
        <v>137</v>
      </c>
      <c r="D207" s="78" t="s">
        <v>1221</v>
      </c>
      <c r="E207" s="78" t="s">
        <v>1222</v>
      </c>
      <c r="F207" s="77" t="s">
        <v>679</v>
      </c>
      <c r="G207" s="77" t="s">
        <v>128</v>
      </c>
      <c r="H207" s="78" t="s">
        <v>1143</v>
      </c>
      <c r="I207" s="78" t="s">
        <v>2156</v>
      </c>
      <c r="J207" s="79"/>
    </row>
    <row r="208" spans="2:10" ht="15">
      <c r="B208" s="58" t="s">
        <v>520</v>
      </c>
      <c r="C208" s="59" t="s">
        <v>154</v>
      </c>
      <c r="D208" s="59" t="s">
        <v>521</v>
      </c>
      <c r="E208" s="59"/>
      <c r="F208" s="58"/>
      <c r="G208" s="60"/>
      <c r="H208" s="59"/>
      <c r="I208" s="59"/>
      <c r="J208" s="61"/>
    </row>
    <row r="209" spans="2:10" ht="204">
      <c r="B209" s="77" t="s">
        <v>522</v>
      </c>
      <c r="C209" s="78" t="s">
        <v>157</v>
      </c>
      <c r="D209" s="78" t="s">
        <v>1225</v>
      </c>
      <c r="E209" s="78" t="s">
        <v>1226</v>
      </c>
      <c r="F209" s="77" t="s">
        <v>657</v>
      </c>
      <c r="G209" s="77">
        <v>100</v>
      </c>
      <c r="H209" s="78" t="s">
        <v>1227</v>
      </c>
      <c r="I209" s="78" t="s">
        <v>2157</v>
      </c>
      <c r="J209" s="79"/>
    </row>
    <row r="210" spans="2:10" ht="140.25">
      <c r="B210" s="77" t="s">
        <v>524</v>
      </c>
      <c r="C210" s="78" t="s">
        <v>157</v>
      </c>
      <c r="D210" s="78" t="s">
        <v>1229</v>
      </c>
      <c r="E210" s="78" t="s">
        <v>1230</v>
      </c>
      <c r="F210" s="77" t="s">
        <v>679</v>
      </c>
      <c r="G210" s="77" t="s">
        <v>128</v>
      </c>
      <c r="H210" s="78" t="s">
        <v>1615</v>
      </c>
      <c r="I210" s="78" t="s">
        <v>2158</v>
      </c>
      <c r="J210" s="79"/>
    </row>
    <row r="211" spans="2:10" ht="140.25">
      <c r="B211" s="77" t="s">
        <v>526</v>
      </c>
      <c r="C211" s="78" t="s">
        <v>157</v>
      </c>
      <c r="D211" s="78" t="s">
        <v>1233</v>
      </c>
      <c r="E211" s="78" t="s">
        <v>1234</v>
      </c>
      <c r="F211" s="77" t="s">
        <v>657</v>
      </c>
      <c r="G211" s="77">
        <v>100</v>
      </c>
      <c r="H211" s="78" t="s">
        <v>1235</v>
      </c>
      <c r="I211" s="78" t="s">
        <v>2159</v>
      </c>
      <c r="J211" s="79" t="s">
        <v>2160</v>
      </c>
    </row>
    <row r="212" spans="2:10" ht="140.25">
      <c r="B212" s="77" t="s">
        <v>528</v>
      </c>
      <c r="C212" s="78" t="s">
        <v>157</v>
      </c>
      <c r="D212" s="78" t="s">
        <v>1237</v>
      </c>
      <c r="E212" s="78" t="s">
        <v>1238</v>
      </c>
      <c r="F212" s="77" t="s">
        <v>663</v>
      </c>
      <c r="G212" s="77">
        <v>0</v>
      </c>
      <c r="H212" s="78" t="s">
        <v>1239</v>
      </c>
      <c r="I212" s="78" t="s">
        <v>2161</v>
      </c>
      <c r="J212" s="79"/>
    </row>
    <row r="213" spans="2:10" ht="15">
      <c r="B213" s="58" t="s">
        <v>530</v>
      </c>
      <c r="C213" s="59" t="s">
        <v>134</v>
      </c>
      <c r="D213" s="59" t="s">
        <v>531</v>
      </c>
      <c r="E213" s="59"/>
      <c r="F213" s="58"/>
      <c r="G213" s="60"/>
      <c r="H213" s="59"/>
      <c r="I213" s="59"/>
      <c r="J213" s="61"/>
    </row>
    <row r="214" spans="2:10" ht="204">
      <c r="B214" s="77" t="s">
        <v>532</v>
      </c>
      <c r="C214" s="78" t="s">
        <v>137</v>
      </c>
      <c r="D214" s="78" t="s">
        <v>1241</v>
      </c>
      <c r="E214" s="78" t="s">
        <v>1242</v>
      </c>
      <c r="F214" s="77" t="s">
        <v>685</v>
      </c>
      <c r="G214" s="77" t="s">
        <v>128</v>
      </c>
      <c r="H214" s="78" t="s">
        <v>1143</v>
      </c>
      <c r="I214" s="78" t="s">
        <v>2162</v>
      </c>
      <c r="J214" s="79"/>
    </row>
    <row r="215" spans="2:10" ht="153">
      <c r="B215" s="77" t="s">
        <v>534</v>
      </c>
      <c r="C215" s="78" t="s">
        <v>137</v>
      </c>
      <c r="D215" s="78" t="s">
        <v>1245</v>
      </c>
      <c r="E215" s="78" t="s">
        <v>1246</v>
      </c>
      <c r="F215" s="77" t="s">
        <v>679</v>
      </c>
      <c r="G215" s="77" t="s">
        <v>128</v>
      </c>
      <c r="H215" s="78" t="s">
        <v>1143</v>
      </c>
      <c r="I215" s="78" t="s">
        <v>2162</v>
      </c>
      <c r="J215" s="79"/>
    </row>
    <row r="216" spans="2:10" ht="165.75">
      <c r="B216" s="77" t="s">
        <v>536</v>
      </c>
      <c r="C216" s="78" t="s">
        <v>137</v>
      </c>
      <c r="D216" s="78" t="s">
        <v>1249</v>
      </c>
      <c r="E216" s="78" t="s">
        <v>1250</v>
      </c>
      <c r="F216" s="77" t="s">
        <v>698</v>
      </c>
      <c r="G216" s="77" t="s">
        <v>128</v>
      </c>
      <c r="H216" s="78" t="s">
        <v>1143</v>
      </c>
      <c r="I216" s="78" t="s">
        <v>2162</v>
      </c>
      <c r="J216" s="79"/>
    </row>
    <row r="217" spans="2:10" ht="25.5">
      <c r="B217" s="13">
        <v>4</v>
      </c>
      <c r="C217" s="80" t="s">
        <v>1253</v>
      </c>
      <c r="D217" s="80" t="s">
        <v>1253</v>
      </c>
      <c r="E217" s="14"/>
      <c r="F217" s="13"/>
      <c r="G217" s="13"/>
      <c r="H217" s="14"/>
      <c r="I217" s="14"/>
      <c r="J217" s="51"/>
    </row>
    <row r="218" spans="2:10" ht="15">
      <c r="B218" s="52">
        <v>4.0999999999999996</v>
      </c>
      <c r="C218" s="75" t="s">
        <v>123</v>
      </c>
      <c r="D218" s="75" t="s">
        <v>547</v>
      </c>
      <c r="E218" s="53"/>
      <c r="F218" s="52"/>
      <c r="G218" s="52"/>
      <c r="H218" s="53"/>
      <c r="I218" s="53"/>
      <c r="J218" s="55"/>
    </row>
    <row r="219" spans="2:10" ht="127.5">
      <c r="B219" s="56" t="s">
        <v>548</v>
      </c>
      <c r="C219" s="56" t="s">
        <v>643</v>
      </c>
      <c r="D219" s="57" t="s">
        <v>1254</v>
      </c>
      <c r="E219" s="57" t="s">
        <v>1255</v>
      </c>
      <c r="F219" s="56" t="s">
        <v>657</v>
      </c>
      <c r="G219" s="56" t="s">
        <v>128</v>
      </c>
      <c r="H219" s="57" t="s">
        <v>1626</v>
      </c>
      <c r="I219" s="57" t="s">
        <v>2163</v>
      </c>
      <c r="J219" s="19"/>
    </row>
    <row r="220" spans="2:10" ht="216.75">
      <c r="B220" s="56" t="s">
        <v>551</v>
      </c>
      <c r="C220" s="56" t="s">
        <v>643</v>
      </c>
      <c r="D220" s="57" t="s">
        <v>1259</v>
      </c>
      <c r="E220" s="57" t="s">
        <v>1260</v>
      </c>
      <c r="F220" s="56" t="s">
        <v>698</v>
      </c>
      <c r="G220" s="56" t="s">
        <v>128</v>
      </c>
      <c r="H220" s="57" t="s">
        <v>1918</v>
      </c>
      <c r="I220" s="57" t="s">
        <v>2164</v>
      </c>
      <c r="J220" s="19" t="s">
        <v>2086</v>
      </c>
    </row>
    <row r="221" spans="2:10" ht="165.75">
      <c r="B221" s="56" t="s">
        <v>553</v>
      </c>
      <c r="C221" s="56" t="s">
        <v>643</v>
      </c>
      <c r="D221" s="57" t="s">
        <v>1263</v>
      </c>
      <c r="E221" s="57" t="s">
        <v>1264</v>
      </c>
      <c r="F221" s="56" t="s">
        <v>657</v>
      </c>
      <c r="G221" s="56" t="s">
        <v>128</v>
      </c>
      <c r="H221" s="57" t="s">
        <v>2165</v>
      </c>
      <c r="I221" s="57" t="s">
        <v>2166</v>
      </c>
      <c r="J221" s="19" t="s">
        <v>2086</v>
      </c>
    </row>
    <row r="222" spans="2:10" ht="204">
      <c r="B222" s="56" t="s">
        <v>555</v>
      </c>
      <c r="C222" s="56" t="s">
        <v>643</v>
      </c>
      <c r="D222" s="57" t="s">
        <v>1268</v>
      </c>
      <c r="E222" s="57" t="s">
        <v>1269</v>
      </c>
      <c r="F222" s="56" t="s">
        <v>657</v>
      </c>
      <c r="G222" s="56" t="s">
        <v>128</v>
      </c>
      <c r="H222" s="57" t="s">
        <v>1270</v>
      </c>
      <c r="I222" s="57" t="s">
        <v>2167</v>
      </c>
      <c r="J222" s="19" t="s">
        <v>2168</v>
      </c>
    </row>
    <row r="223" spans="2:10" ht="15">
      <c r="B223" s="58" t="s">
        <v>557</v>
      </c>
      <c r="C223" s="58" t="s">
        <v>1272</v>
      </c>
      <c r="D223" s="59" t="s">
        <v>559</v>
      </c>
      <c r="E223" s="59"/>
      <c r="F223" s="58"/>
      <c r="G223" s="58"/>
      <c r="H223" s="59"/>
      <c r="I223" s="59"/>
      <c r="J223" s="61"/>
    </row>
    <row r="224" spans="2:10" ht="178.5">
      <c r="B224" s="56" t="s">
        <v>560</v>
      </c>
      <c r="C224" s="56" t="s">
        <v>1273</v>
      </c>
      <c r="D224" s="57" t="s">
        <v>1274</v>
      </c>
      <c r="E224" s="57" t="s">
        <v>1275</v>
      </c>
      <c r="F224" s="56" t="s">
        <v>679</v>
      </c>
      <c r="G224" s="56">
        <v>0</v>
      </c>
      <c r="H224" s="57" t="s">
        <v>1276</v>
      </c>
      <c r="I224" s="57" t="s">
        <v>2169</v>
      </c>
      <c r="J224" s="19"/>
    </row>
    <row r="225" spans="2:10" ht="178.5">
      <c r="B225" s="56" t="s">
        <v>563</v>
      </c>
      <c r="C225" s="56" t="s">
        <v>1273</v>
      </c>
      <c r="D225" s="57" t="s">
        <v>1278</v>
      </c>
      <c r="E225" s="57" t="s">
        <v>1279</v>
      </c>
      <c r="F225" s="56" t="s">
        <v>657</v>
      </c>
      <c r="G225" s="56">
        <v>100</v>
      </c>
      <c r="H225" s="57" t="s">
        <v>1926</v>
      </c>
      <c r="I225" s="57" t="s">
        <v>2170</v>
      </c>
      <c r="J225" s="19"/>
    </row>
    <row r="226" spans="2:10" ht="15">
      <c r="B226" s="58" t="s">
        <v>565</v>
      </c>
      <c r="C226" s="58" t="s">
        <v>1282</v>
      </c>
      <c r="D226" s="59" t="s">
        <v>567</v>
      </c>
      <c r="E226" s="59"/>
      <c r="F226" s="58"/>
      <c r="G226" s="58"/>
      <c r="H226" s="59"/>
      <c r="I226" s="59"/>
      <c r="J226" s="61"/>
    </row>
    <row r="227" spans="2:10" ht="127.5">
      <c r="B227" s="62" t="s">
        <v>568</v>
      </c>
      <c r="C227" s="62" t="s">
        <v>1283</v>
      </c>
      <c r="D227" s="63" t="s">
        <v>1284</v>
      </c>
      <c r="E227" s="63" t="s">
        <v>1285</v>
      </c>
      <c r="F227" s="62" t="s">
        <v>669</v>
      </c>
      <c r="G227" s="62">
        <v>0</v>
      </c>
      <c r="H227" s="63" t="s">
        <v>1286</v>
      </c>
      <c r="I227" s="63" t="s">
        <v>2171</v>
      </c>
      <c r="J227" s="64"/>
    </row>
    <row r="228" spans="2:10" ht="204">
      <c r="B228" s="62" t="s">
        <v>571</v>
      </c>
      <c r="C228" s="62" t="s">
        <v>1283</v>
      </c>
      <c r="D228" s="63" t="s">
        <v>1288</v>
      </c>
      <c r="E228" s="63" t="s">
        <v>1289</v>
      </c>
      <c r="F228" s="62" t="s">
        <v>698</v>
      </c>
      <c r="G228" s="62">
        <v>0</v>
      </c>
      <c r="H228" s="63" t="s">
        <v>1290</v>
      </c>
      <c r="I228" s="63" t="s">
        <v>2172</v>
      </c>
      <c r="J228" s="64"/>
    </row>
    <row r="229" spans="2:10" ht="204">
      <c r="B229" s="62" t="s">
        <v>573</v>
      </c>
      <c r="C229" s="62" t="s">
        <v>1283</v>
      </c>
      <c r="D229" s="63" t="s">
        <v>1292</v>
      </c>
      <c r="E229" s="63" t="s">
        <v>1293</v>
      </c>
      <c r="F229" s="62" t="s">
        <v>669</v>
      </c>
      <c r="G229" s="62">
        <v>80</v>
      </c>
      <c r="H229" s="63" t="s">
        <v>2173</v>
      </c>
      <c r="I229" s="63" t="s">
        <v>2174</v>
      </c>
      <c r="J229" s="64" t="s">
        <v>2027</v>
      </c>
    </row>
    <row r="230" spans="2:10" ht="15">
      <c r="B230" s="58" t="s">
        <v>575</v>
      </c>
      <c r="C230" s="58" t="s">
        <v>1272</v>
      </c>
      <c r="D230" s="59" t="s">
        <v>576</v>
      </c>
      <c r="E230" s="59"/>
      <c r="F230" s="58"/>
      <c r="G230" s="58"/>
      <c r="H230" s="59"/>
      <c r="I230" s="59"/>
      <c r="J230" s="61"/>
    </row>
    <row r="231" spans="2:10" ht="140.25">
      <c r="B231" s="56" t="s">
        <v>577</v>
      </c>
      <c r="C231" s="56" t="s">
        <v>1273</v>
      </c>
      <c r="D231" s="57" t="s">
        <v>1296</v>
      </c>
      <c r="E231" s="57" t="s">
        <v>1297</v>
      </c>
      <c r="F231" s="56" t="s">
        <v>663</v>
      </c>
      <c r="G231" s="56">
        <v>0</v>
      </c>
      <c r="H231" s="57" t="s">
        <v>1298</v>
      </c>
      <c r="I231" s="57" t="s">
        <v>2175</v>
      </c>
      <c r="J231" s="19" t="s">
        <v>2176</v>
      </c>
    </row>
    <row r="232" spans="2:10" ht="153">
      <c r="B232" s="56" t="s">
        <v>579</v>
      </c>
      <c r="C232" s="56" t="s">
        <v>1273</v>
      </c>
      <c r="D232" s="57" t="s">
        <v>1300</v>
      </c>
      <c r="E232" s="57" t="s">
        <v>1301</v>
      </c>
      <c r="F232" s="56" t="s">
        <v>663</v>
      </c>
      <c r="G232" s="56">
        <v>0</v>
      </c>
      <c r="H232" s="57" t="s">
        <v>1302</v>
      </c>
      <c r="I232" s="57" t="s">
        <v>2177</v>
      </c>
      <c r="J232" s="19"/>
    </row>
    <row r="233" spans="2:10" ht="15">
      <c r="B233" s="58" t="s">
        <v>581</v>
      </c>
      <c r="C233" s="58" t="s">
        <v>134</v>
      </c>
      <c r="D233" s="59" t="s">
        <v>583</v>
      </c>
      <c r="E233" s="59"/>
      <c r="F233" s="58"/>
      <c r="G233" s="58"/>
      <c r="H233" s="59"/>
      <c r="I233" s="59"/>
      <c r="J233" s="61"/>
    </row>
    <row r="234" spans="2:10" ht="127.5">
      <c r="B234" s="56" t="s">
        <v>584</v>
      </c>
      <c r="C234" s="56" t="s">
        <v>1283</v>
      </c>
      <c r="D234" s="57" t="s">
        <v>1304</v>
      </c>
      <c r="E234" s="57" t="s">
        <v>1305</v>
      </c>
      <c r="F234" s="56" t="s">
        <v>669</v>
      </c>
      <c r="G234" s="56">
        <v>0</v>
      </c>
      <c r="H234" s="57" t="s">
        <v>1306</v>
      </c>
      <c r="I234" s="57" t="s">
        <v>2178</v>
      </c>
      <c r="J234" s="19"/>
    </row>
    <row r="235" spans="2:10" ht="165.75">
      <c r="B235" s="56" t="s">
        <v>586</v>
      </c>
      <c r="C235" s="56" t="s">
        <v>1283</v>
      </c>
      <c r="D235" s="57" t="s">
        <v>1308</v>
      </c>
      <c r="E235" s="57" t="s">
        <v>1309</v>
      </c>
      <c r="F235" s="56" t="s">
        <v>679</v>
      </c>
      <c r="G235" s="56">
        <v>0</v>
      </c>
      <c r="H235" s="57" t="s">
        <v>2179</v>
      </c>
      <c r="I235" s="57" t="s">
        <v>2180</v>
      </c>
      <c r="J235" s="19"/>
    </row>
    <row r="236" spans="2:10" ht="165.75">
      <c r="B236" s="56" t="s">
        <v>588</v>
      </c>
      <c r="C236" s="56" t="s">
        <v>1283</v>
      </c>
      <c r="D236" s="57" t="s">
        <v>1312</v>
      </c>
      <c r="E236" s="57" t="s">
        <v>1313</v>
      </c>
      <c r="F236" s="56" t="s">
        <v>679</v>
      </c>
      <c r="G236" s="56">
        <v>0</v>
      </c>
      <c r="H236" s="57" t="s">
        <v>1314</v>
      </c>
      <c r="I236" s="57" t="s">
        <v>2181</v>
      </c>
      <c r="J236" s="19"/>
    </row>
    <row r="237" spans="2:10" ht="15">
      <c r="B237" s="58" t="s">
        <v>590</v>
      </c>
      <c r="C237" s="58" t="s">
        <v>154</v>
      </c>
      <c r="D237" s="59" t="s">
        <v>592</v>
      </c>
      <c r="E237" s="59"/>
      <c r="F237" s="58"/>
      <c r="G237" s="58"/>
      <c r="H237" s="59"/>
      <c r="I237" s="59"/>
      <c r="J237" s="61"/>
    </row>
    <row r="238" spans="2:10" ht="191.25">
      <c r="B238" s="56" t="s">
        <v>593</v>
      </c>
      <c r="C238" s="56" t="s">
        <v>1273</v>
      </c>
      <c r="D238" s="57" t="s">
        <v>1316</v>
      </c>
      <c r="E238" s="57" t="s">
        <v>1317</v>
      </c>
      <c r="F238" s="56" t="s">
        <v>669</v>
      </c>
      <c r="G238" s="56">
        <v>70</v>
      </c>
      <c r="H238" s="57" t="s">
        <v>2182</v>
      </c>
      <c r="I238" s="57" t="s">
        <v>2183</v>
      </c>
      <c r="J238" s="19"/>
    </row>
    <row r="239" spans="2:10" ht="153">
      <c r="B239" s="56" t="s">
        <v>595</v>
      </c>
      <c r="C239" s="56" t="s">
        <v>1273</v>
      </c>
      <c r="D239" s="57" t="s">
        <v>1320</v>
      </c>
      <c r="E239" s="57" t="s">
        <v>1321</v>
      </c>
      <c r="F239" s="56" t="s">
        <v>657</v>
      </c>
      <c r="G239" s="56">
        <v>100</v>
      </c>
      <c r="H239" s="57" t="s">
        <v>2184</v>
      </c>
      <c r="I239" s="57" t="s">
        <v>2185</v>
      </c>
      <c r="J239" s="19"/>
    </row>
    <row r="240" spans="2:10" ht="15">
      <c r="B240" s="58" t="s">
        <v>597</v>
      </c>
      <c r="C240" s="58" t="s">
        <v>134</v>
      </c>
      <c r="D240" s="59" t="s">
        <v>598</v>
      </c>
      <c r="E240" s="59"/>
      <c r="F240" s="58"/>
      <c r="G240" s="58"/>
      <c r="H240" s="59"/>
      <c r="I240" s="59"/>
      <c r="J240" s="61"/>
    </row>
    <row r="241" spans="2:10" ht="140.25">
      <c r="B241" s="56" t="s">
        <v>599</v>
      </c>
      <c r="C241" s="56" t="s">
        <v>1283</v>
      </c>
      <c r="D241" s="57" t="s">
        <v>1324</v>
      </c>
      <c r="E241" s="57" t="s">
        <v>1325</v>
      </c>
      <c r="F241" s="56" t="s">
        <v>663</v>
      </c>
      <c r="G241" s="56">
        <v>0</v>
      </c>
      <c r="H241" s="57" t="s">
        <v>1661</v>
      </c>
      <c r="I241" s="57" t="s">
        <v>2186</v>
      </c>
      <c r="J241" s="19"/>
    </row>
    <row r="242" spans="2:10" ht="153">
      <c r="B242" s="56" t="s">
        <v>601</v>
      </c>
      <c r="C242" s="56" t="s">
        <v>1283</v>
      </c>
      <c r="D242" s="57" t="s">
        <v>1328</v>
      </c>
      <c r="E242" s="57" t="s">
        <v>1329</v>
      </c>
      <c r="F242" s="56" t="s">
        <v>663</v>
      </c>
      <c r="G242" s="56">
        <v>0</v>
      </c>
      <c r="H242" s="57" t="s">
        <v>1330</v>
      </c>
      <c r="I242" s="57" t="s">
        <v>2187</v>
      </c>
      <c r="J242" s="19"/>
    </row>
    <row r="243" spans="2:10" ht="15">
      <c r="B243" s="52">
        <v>4.2</v>
      </c>
      <c r="C243" s="52" t="s">
        <v>123</v>
      </c>
      <c r="D243" s="53" t="s">
        <v>603</v>
      </c>
      <c r="E243" s="53"/>
      <c r="F243" s="52"/>
      <c r="G243" s="52"/>
      <c r="H243" s="53"/>
      <c r="I243" s="53"/>
      <c r="J243" s="55"/>
    </row>
    <row r="244" spans="2:10" ht="102">
      <c r="B244" s="56" t="s">
        <v>604</v>
      </c>
      <c r="C244" s="56" t="s">
        <v>643</v>
      </c>
      <c r="D244" s="57" t="s">
        <v>1332</v>
      </c>
      <c r="E244" s="57" t="s">
        <v>1333</v>
      </c>
      <c r="F244" s="56" t="s">
        <v>657</v>
      </c>
      <c r="G244" s="56" t="s">
        <v>128</v>
      </c>
      <c r="H244" s="57" t="s">
        <v>1334</v>
      </c>
      <c r="I244" s="57" t="s">
        <v>2188</v>
      </c>
      <c r="J244" s="19"/>
    </row>
    <row r="245" spans="2:10" ht="102">
      <c r="B245" s="56" t="s">
        <v>606</v>
      </c>
      <c r="C245" s="56" t="s">
        <v>643</v>
      </c>
      <c r="D245" s="57" t="s">
        <v>1337</v>
      </c>
      <c r="E245" s="57" t="s">
        <v>1338</v>
      </c>
      <c r="F245" s="56" t="s">
        <v>657</v>
      </c>
      <c r="G245" s="56" t="s">
        <v>128</v>
      </c>
      <c r="H245" s="57" t="s">
        <v>1334</v>
      </c>
      <c r="I245" s="57" t="s">
        <v>2189</v>
      </c>
      <c r="J245" s="19" t="s">
        <v>2190</v>
      </c>
    </row>
    <row r="246" spans="2:10" ht="15">
      <c r="B246" s="81" t="s">
        <v>608</v>
      </c>
      <c r="C246" s="81" t="s">
        <v>1282</v>
      </c>
      <c r="D246" s="82" t="s">
        <v>1341</v>
      </c>
      <c r="E246" s="83"/>
      <c r="F246" s="84"/>
      <c r="G246" s="84"/>
      <c r="H246" s="83"/>
      <c r="I246" s="83"/>
      <c r="J246" s="85"/>
    </row>
    <row r="247" spans="2:10" ht="204">
      <c r="B247" s="56" t="s">
        <v>610</v>
      </c>
      <c r="C247" s="56" t="s">
        <v>1283</v>
      </c>
      <c r="D247" s="57" t="s">
        <v>1342</v>
      </c>
      <c r="E247" s="57" t="s">
        <v>1343</v>
      </c>
      <c r="F247" s="56" t="s">
        <v>698</v>
      </c>
      <c r="G247" s="56" t="s">
        <v>128</v>
      </c>
      <c r="H247" s="57" t="s">
        <v>1143</v>
      </c>
      <c r="I247" s="57" t="s">
        <v>2191</v>
      </c>
      <c r="J247" s="19"/>
    </row>
    <row r="248" spans="2:10" ht="204">
      <c r="B248" s="56" t="s">
        <v>612</v>
      </c>
      <c r="C248" s="56" t="s">
        <v>1283</v>
      </c>
      <c r="D248" s="57" t="s">
        <v>1346</v>
      </c>
      <c r="E248" s="57" t="s">
        <v>1347</v>
      </c>
      <c r="F248" s="56" t="s">
        <v>698</v>
      </c>
      <c r="G248" s="56" t="s">
        <v>128</v>
      </c>
      <c r="H248" s="57" t="s">
        <v>1143</v>
      </c>
      <c r="I248" s="57" t="s">
        <v>2191</v>
      </c>
      <c r="J248" s="19"/>
    </row>
    <row r="249" spans="2:10" ht="216.75">
      <c r="B249" s="62" t="s">
        <v>614</v>
      </c>
      <c r="C249" s="62" t="s">
        <v>1283</v>
      </c>
      <c r="D249" s="63" t="s">
        <v>1350</v>
      </c>
      <c r="E249" s="63" t="s">
        <v>1351</v>
      </c>
      <c r="F249" s="62" t="s">
        <v>698</v>
      </c>
      <c r="G249" s="62" t="s">
        <v>128</v>
      </c>
      <c r="H249" s="63" t="s">
        <v>1143</v>
      </c>
      <c r="I249" s="63" t="s">
        <v>2191</v>
      </c>
      <c r="J249" s="64" t="s">
        <v>2192</v>
      </c>
    </row>
    <row r="250" spans="2:10" ht="191.25">
      <c r="B250" s="62" t="s">
        <v>616</v>
      </c>
      <c r="C250" s="62" t="s">
        <v>1283</v>
      </c>
      <c r="D250" s="63" t="s">
        <v>1354</v>
      </c>
      <c r="E250" s="63" t="s">
        <v>1355</v>
      </c>
      <c r="F250" s="62" t="s">
        <v>679</v>
      </c>
      <c r="G250" s="62" t="s">
        <v>128</v>
      </c>
      <c r="H250" s="63" t="s">
        <v>1143</v>
      </c>
      <c r="I250" s="63" t="s">
        <v>2191</v>
      </c>
      <c r="J250" s="64"/>
    </row>
    <row r="251" spans="2:10" ht="267.75">
      <c r="B251" s="62" t="s">
        <v>618</v>
      </c>
      <c r="C251" s="62" t="s">
        <v>1283</v>
      </c>
      <c r="D251" s="63" t="s">
        <v>1358</v>
      </c>
      <c r="E251" s="63" t="s">
        <v>1359</v>
      </c>
      <c r="F251" s="62" t="s">
        <v>698</v>
      </c>
      <c r="G251" s="62" t="s">
        <v>128</v>
      </c>
      <c r="H251" s="63" t="s">
        <v>1143</v>
      </c>
      <c r="I251" s="63" t="s">
        <v>2191</v>
      </c>
      <c r="J251" s="64"/>
    </row>
    <row r="252" spans="2:10" ht="178.5">
      <c r="B252" s="62" t="s">
        <v>620</v>
      </c>
      <c r="C252" s="62" t="s">
        <v>1283</v>
      </c>
      <c r="D252" s="63" t="s">
        <v>1362</v>
      </c>
      <c r="E252" s="63" t="s">
        <v>1363</v>
      </c>
      <c r="F252" s="62" t="s">
        <v>698</v>
      </c>
      <c r="G252" s="62" t="s">
        <v>128</v>
      </c>
      <c r="H252" s="63" t="s">
        <v>1143</v>
      </c>
      <c r="I252" s="63" t="s">
        <v>2191</v>
      </c>
      <c r="J252" s="64"/>
    </row>
    <row r="253" spans="2:10" ht="15">
      <c r="B253" s="86" t="s">
        <v>622</v>
      </c>
      <c r="C253" s="86" t="s">
        <v>1282</v>
      </c>
      <c r="D253" s="82" t="s">
        <v>623</v>
      </c>
      <c r="E253" s="83"/>
      <c r="F253" s="83"/>
      <c r="G253" s="83"/>
      <c r="H253" s="83"/>
      <c r="I253" s="83"/>
      <c r="J253" s="85"/>
    </row>
    <row r="254" spans="2:10" ht="165.75">
      <c r="B254" s="56" t="s">
        <v>624</v>
      </c>
      <c r="C254" s="56" t="s">
        <v>1283</v>
      </c>
      <c r="D254" s="57" t="s">
        <v>1367</v>
      </c>
      <c r="E254" s="57" t="s">
        <v>1368</v>
      </c>
      <c r="F254" s="56" t="s">
        <v>663</v>
      </c>
      <c r="G254" s="56">
        <v>0</v>
      </c>
      <c r="H254" s="57" t="s">
        <v>2193</v>
      </c>
      <c r="I254" s="57" t="s">
        <v>2194</v>
      </c>
      <c r="J254" s="19"/>
    </row>
    <row r="255" spans="2:10" ht="165.75">
      <c r="B255" s="56" t="s">
        <v>626</v>
      </c>
      <c r="C255" s="56" t="s">
        <v>1283</v>
      </c>
      <c r="D255" s="57" t="s">
        <v>1371</v>
      </c>
      <c r="E255" s="57" t="s">
        <v>1372</v>
      </c>
      <c r="F255" s="56" t="s">
        <v>663</v>
      </c>
      <c r="G255" s="56">
        <v>0</v>
      </c>
      <c r="H255" s="57" t="s">
        <v>2195</v>
      </c>
      <c r="I255" s="57" t="s">
        <v>2191</v>
      </c>
      <c r="J255" s="19"/>
    </row>
  </sheetData>
  <mergeCells count="1">
    <mergeCell ref="B1:D1"/>
  </mergeCells>
  <hyperlinks>
    <hyperlink ref="J8" xr:uid="{6E789714-7482-4A4D-BE1A-C94041E8639C}"/>
    <hyperlink ref="J9" xr:uid="{083543B9-C4EC-410D-98CE-09A29E45EF6A}"/>
    <hyperlink ref="J10" r:id="rId1" display="https://resourcedata.org/document/rgi21-loi-de-bakajika-1973https://resourcedata.org/document/rgi21-com-position-paper-to-mc" xr:uid="{E380E0BE-D240-4DA2-BBEA-EF670EE190D2}"/>
    <hyperlink ref="J11" r:id="rId2" xr:uid="{0EC7B785-50C9-490F-BE70-ADFCE5D56343}"/>
    <hyperlink ref="J12" r:id="rId3" xr:uid="{EA058B0D-E4AC-4083-AB0C-5C9E71EEB0C7}"/>
    <hyperlink ref="J13" xr:uid="{B93EC3A9-4E90-4C5E-9C70-F4260246E76D}"/>
    <hyperlink ref="J14" r:id="rId4" xr:uid="{D73566B6-161F-4ABA-BB8C-31905E966B89}"/>
    <hyperlink ref="J15" r:id="rId5" xr:uid="{9131E7A9-2881-4B7B-8C13-B7B7906AF993}"/>
    <hyperlink ref="J16" r:id="rId6" xr:uid="{2E2BC2AB-EC60-4376-B8DD-8664665FA7FA}"/>
    <hyperlink ref="J17" xr:uid="{FAAC93DC-5D57-401A-ADA7-3DEC45721BFE}"/>
    <hyperlink ref="J18" r:id="rId7" display="https://resourcedata.org/document/rgi21-site-web-du-cadastre-minierhttps://resourcedata.org/document/rgi21-site-web-du-ministre-des-mines" xr:uid="{2FF55B92-1223-4087-96CE-C40D594A5FA0}"/>
    <hyperlink ref="J19" r:id="rId8" display="https://resourcedata.org/document/rgi21-norme-itie-2019https://resourcedata.org/document/rgi21-site-web-du-cadastre-minier" xr:uid="{F7664E9B-38F5-4A1F-AFC3-FAEDBDB7635E}"/>
    <hyperlink ref="J20" r:id="rId9" xr:uid="{AA869837-A6FE-4921-B7CE-01245F3FBB50}"/>
    <hyperlink ref="J21" r:id="rId10" xr:uid="{605B6378-4142-4C47-B514-94967E42CEFB}"/>
    <hyperlink ref="J22" xr:uid="{998B880E-7283-4ED2-BEE8-7A9680E1CF71}"/>
    <hyperlink ref="J23" r:id="rId11" xr:uid="{51A857D6-A417-4419-9483-C5073E24273C}"/>
    <hyperlink ref="J24" xr:uid="{968190AD-7A44-4B07-8DA6-8A8102EAD9A5}"/>
    <hyperlink ref="J25" xr:uid="{B8F10243-65AA-451E-9CE8-FF5EBAE48862}"/>
    <hyperlink ref="J26" r:id="rId12" display="https://resourcedata.org/document/rgi21-com-position-paper-to-mchttps://resourcedata.org/document/rgi21-site-web-itie" xr:uid="{29D13DFC-22DF-4C74-989E-C3E76F173DA8}"/>
    <hyperlink ref="J27" xr:uid="{7D351A17-AC07-4D9D-94E4-C5912C9F7B12}"/>
    <hyperlink ref="J28" r:id="rId13" xr:uid="{8FC4EC52-D897-494D-8B0F-7E4A7874D413}"/>
    <hyperlink ref="J29" r:id="rId14" xr:uid="{464B551B-153D-4594-A9D4-46D02F11FD95}"/>
    <hyperlink ref="J30" r:id="rId15" xr:uid="{5933C70E-CDE5-4216-A2D5-BE0B17813BC0}"/>
    <hyperlink ref="J31" xr:uid="{40892DCA-1A75-41F3-8637-3457699F97AA}"/>
    <hyperlink ref="J32" r:id="rId16" xr:uid="{72941F6D-920B-405A-802F-4EAD6EE88856}"/>
    <hyperlink ref="J33" r:id="rId17" xr:uid="{98EF4126-5A30-4629-B438-9EBB21C6CA89}"/>
    <hyperlink ref="J34" r:id="rId18" xr:uid="{C8F54ABF-B34E-4259-B4C3-04FFECB52C18}"/>
    <hyperlink ref="J35" xr:uid="{1FBE894A-3054-4E8F-BE53-E23E69DC949C}"/>
    <hyperlink ref="J36" xr:uid="{4602FC3F-7A44-4619-A888-DDC131167D1F}"/>
    <hyperlink ref="J37" r:id="rId19" xr:uid="{CF80CFF8-5117-452B-892B-E94537ED2B12}"/>
    <hyperlink ref="J38" r:id="rId20" display="https://resourcedata.org/document/rgi21-site-web-du-ministre-des-mineshttps://resourcedata.org/document/rgi21-flexicadastre" xr:uid="{45E20EDD-75A4-46F5-BC62-D03ADCAF8523}"/>
    <hyperlink ref="J39" r:id="rId21" display="https://resourcedata.org/document/rgi21-site-web-du-cadastre-minierhttps://resourcedata.org/document/rgi21-site-web-du-ministre-des-mines" xr:uid="{936F2843-19E9-4E6F-8340-427FF7C80176}"/>
    <hyperlink ref="J40" xr:uid="{9FB55A10-A92E-4988-866F-A5610E5DDAA4}"/>
    <hyperlink ref="J41" xr:uid="{834705CC-F91F-431B-9679-FB7DDF068744}"/>
    <hyperlink ref="J42" r:id="rId22" xr:uid="{4373604D-965A-4A33-940B-78D1AEAE5FA5}"/>
    <hyperlink ref="J43" xr:uid="{D1458AD2-B05E-4854-83BC-077E8B93164B}"/>
    <hyperlink ref="J44" xr:uid="{F40E8041-0C0D-4A8A-8A1E-E40F5C328807}"/>
    <hyperlink ref="J45" xr:uid="{DE21BF08-F93D-4958-802B-934C8D9243BC}"/>
    <hyperlink ref="J46" xr:uid="{834681FC-C84B-4912-A405-FF57B403DE6D}"/>
    <hyperlink ref="J47" r:id="rId23" xr:uid="{10FD98AC-8BAB-491B-8ACD-7D37A6EAD512}"/>
    <hyperlink ref="J48" xr:uid="{A8C61246-CF34-41A4-A613-100135655420}"/>
    <hyperlink ref="J49" r:id="rId24" xr:uid="{8ABD3480-A081-42F4-804D-402329DBE1B9}"/>
    <hyperlink ref="J50" r:id="rId25" xr:uid="{8B97D943-DBD4-41B2-BA4C-745F3CF82A3D}"/>
    <hyperlink ref="J51" r:id="rId26" display="https://resourcedata.org/document/rgi21-site-itierdchttps://resourcedata.org/document/rgi21-com-position-paper-to-mc" xr:uid="{9F94941D-556B-4F61-B129-5E813AF214B6}"/>
    <hyperlink ref="J52" r:id="rId27" xr:uid="{84AA715D-7212-4529-AEDA-AE35554BDE0B}"/>
    <hyperlink ref="J53" xr:uid="{15BFCB6C-FB0C-44A8-8961-42C7F756FDF5}"/>
    <hyperlink ref="J54" r:id="rId28" xr:uid="{8CF14C44-7458-4434-824A-95E02A9D291B}"/>
    <hyperlink ref="J55" xr:uid="{43B14CAA-444E-4502-A585-B88E06B3E141}"/>
    <hyperlink ref="J56" r:id="rId29" xr:uid="{3E5F75AD-BECE-4E7F-9D80-8E5ADBCFF1DC}"/>
    <hyperlink ref="J57" r:id="rId30" xr:uid="{DF9070DC-8117-4B4F-8E4E-C5982F9124E3}"/>
    <hyperlink ref="J58" xr:uid="{8E2EBE78-5C47-408A-99DE-EF12ABFD7810}"/>
    <hyperlink ref="J59" xr:uid="{A8E32897-186E-4A35-8D41-EBB76348D8DC}"/>
    <hyperlink ref="J60" xr:uid="{3FD816D1-EED7-4373-9E6A-D3BAEFCD3596}"/>
    <hyperlink ref="J61" r:id="rId31" xr:uid="{77AE2575-ECBA-49CF-BEDC-68FB39ED3192}"/>
    <hyperlink ref="J62" r:id="rId32" xr:uid="{4F204078-5BAC-48B7-B946-B899DFB98AB4}"/>
    <hyperlink ref="J63" xr:uid="{22B0EFAA-8FDA-4453-8B27-1C2ADA17584F}"/>
    <hyperlink ref="J64" r:id="rId33" xr:uid="{F71D8921-677D-4A75-AB9B-DA6A84197F77}"/>
    <hyperlink ref="J65" xr:uid="{A03F267D-4B17-46F0-A242-0477406D6D1B}"/>
    <hyperlink ref="J66" r:id="rId34" display="https://resourcedata.org/document/rgi21-rapport-de-la-banque-centrale-du-congohttps://resourcedata.org/document/rgi21-site-web-du-cadastre-minier" xr:uid="{492D1A52-5693-4408-9A9F-8FBF52113779}"/>
    <hyperlink ref="J67" r:id="rId35" display="https://resourcedata.org/document/rgi21-statistiques-de-productionhttps://resourcedata.org/document/rgi21-site-web-itie" xr:uid="{9B93A059-8DF5-431E-A8A6-AA2E06883587}"/>
    <hyperlink ref="J68" xr:uid="{D55947E4-8DBB-4DBA-9827-935A817E720E}"/>
    <hyperlink ref="J69" xr:uid="{A03CE316-C689-4720-9D69-138F21A84CC8}"/>
    <hyperlink ref="J70" r:id="rId36" xr:uid="{4011650E-01F1-4EE2-926A-6015079CF757}"/>
    <hyperlink ref="J71" r:id="rId37" xr:uid="{7953355F-C097-4DB9-9D0C-25A66133AB58}"/>
    <hyperlink ref="J72" r:id="rId38" xr:uid="{838BEF37-DC5D-4E8E-80BE-D784F49708D1}"/>
    <hyperlink ref="J73" r:id="rId39" xr:uid="{A9A5506C-F957-455B-80FD-5B716D79934A}"/>
    <hyperlink ref="J74" xr:uid="{A6C42834-596A-42E6-94A9-127B49B28AF4}"/>
    <hyperlink ref="J75" xr:uid="{57426C32-D5F9-4250-A304-811C3441C355}"/>
    <hyperlink ref="J76" xr:uid="{ADA2DCFD-4436-4E29-A30D-2C29615D2D58}"/>
    <hyperlink ref="J77" xr:uid="{3E78AD7E-9A3E-4CA5-A474-BD95ABA2FB9C}"/>
    <hyperlink ref="J78" xr:uid="{32D47969-6CBE-4F39-8233-E8DA64649822}"/>
    <hyperlink ref="J79" xr:uid="{F311186A-F870-40B7-B122-25FD2B5F955D}"/>
    <hyperlink ref="J80" xr:uid="{4CBCF5F9-48C3-4489-8F83-CCAD91F3490C}"/>
    <hyperlink ref="J81" r:id="rId40" xr:uid="{ED4D80C6-ACB6-49E5-8986-0AF7B8936497}"/>
    <hyperlink ref="J82" xr:uid="{24AE29D7-256E-4ED9-BFBD-30143E13C654}"/>
    <hyperlink ref="J83" r:id="rId41" xr:uid="{65FEFCD3-DAB7-4082-9DEB-BB3EBFBC4C8F}"/>
    <hyperlink ref="J84" r:id="rId42" xr:uid="{49B161CB-570D-497A-AF11-6798F2549BBD}"/>
    <hyperlink ref="J85" xr:uid="{507703EB-128F-4956-B38E-939281A9BEFF}"/>
    <hyperlink ref="J86" xr:uid="{029679D3-235A-44DB-A471-5BA4314662B2}"/>
    <hyperlink ref="J87" r:id="rId43" xr:uid="{CDD33AE3-97FE-4FA5-8D0E-96BBF7CFCDE6}"/>
    <hyperlink ref="J88" r:id="rId44" xr:uid="{0AF6F490-132D-40EE-9B03-952086E613A5}"/>
    <hyperlink ref="J89" r:id="rId45" xr:uid="{8F7CFDEA-B8E4-4B6B-8BA7-43EA3D6961C8}"/>
    <hyperlink ref="J90" xr:uid="{20D9567B-0405-470D-8C44-1825B3373A9B}"/>
    <hyperlink ref="J91" xr:uid="{93107237-E210-437E-90AA-41D4A64C9B2D}"/>
    <hyperlink ref="J92" r:id="rId46" xr:uid="{2A1A8B33-D864-4F40-A8D0-0666BEE261CC}"/>
    <hyperlink ref="J93" xr:uid="{1987D109-9944-4755-94B2-F6D10F81887C}"/>
    <hyperlink ref="J94" xr:uid="{3C198256-DAB2-4464-8F28-2554F9F90E9D}"/>
    <hyperlink ref="J95" r:id="rId47" xr:uid="{5D67AFBB-82E7-43CB-BAB6-7080FA673FE1}"/>
    <hyperlink ref="J96" xr:uid="{25687BFA-9F75-4AEA-B229-5ACE0F8C5E09}"/>
    <hyperlink ref="J97" xr:uid="{EA37E7C3-463F-4862-B4BA-B628F18D57A6}"/>
    <hyperlink ref="J98" xr:uid="{1CFAAECA-A380-4111-907F-084C3239E320}"/>
    <hyperlink ref="J99" xr:uid="{6BB1E712-D61C-461D-A21B-7840271FC7BD}"/>
    <hyperlink ref="J100" xr:uid="{9BE792B7-456D-41AE-983E-DAE120CEFBB5}"/>
    <hyperlink ref="J101" r:id="rId48" xr:uid="{52F87BB6-7A95-4A45-83FB-D954F41ECEA2}"/>
    <hyperlink ref="J102" xr:uid="{40DE4D41-9367-42EE-98D2-EA4379ACE20C}"/>
    <hyperlink ref="J103" r:id="rId49" xr:uid="{E40F381E-2007-4D22-8163-C539275039FB}"/>
    <hyperlink ref="J104" xr:uid="{483C3A5C-F5A1-4235-BB56-9E7BC113416B}"/>
    <hyperlink ref="J105" xr:uid="{0A48D10E-84FA-4865-9A24-5D113CED2A04}"/>
    <hyperlink ref="J106" xr:uid="{590D0263-3C9E-4C73-8E8E-3C8842A650B9}"/>
    <hyperlink ref="J107" xr:uid="{F4D1E3B0-548B-46F5-8111-437D6CECE4CB}"/>
    <hyperlink ref="J108" r:id="rId50" xr:uid="{30EC2CFB-BB2F-4CCF-B8EA-EB0C34191A29}"/>
    <hyperlink ref="J109" xr:uid="{0EA92F59-E1F6-4EAC-9D39-1C2909FC6749}"/>
    <hyperlink ref="J110" xr:uid="{322D4F87-C71D-4573-842B-736E80A52B06}"/>
    <hyperlink ref="J111" xr:uid="{4EF00204-3A53-429F-B3F1-8FE50E4565DA}"/>
    <hyperlink ref="J112" xr:uid="{EB7E2439-629A-476A-8BF1-3A086FCD6E88}"/>
    <hyperlink ref="J113" r:id="rId51" display="https://resourcedata.org/document/rgi21-rapport-sur-letat-mansuel-de-recouvrement-des-recettes-issuels-du-secteur-de-ressources-naturelleshttps://resourcedata.org/document/rgi21-site-web-itie" xr:uid="{91D42B0E-2530-40B3-910D-D3B97C91C9B2}"/>
    <hyperlink ref="J114" r:id="rId52" xr:uid="{8C1FAEA2-5872-409D-9AFC-6726AC8BF505}"/>
    <hyperlink ref="J115" xr:uid="{263D9B29-708F-4448-B343-1956023E56CC}"/>
    <hyperlink ref="J116" r:id="rId53" display="https://resourcedata.org/document/rgi21-regelement-minier-2018https://resourcedata.org/document/rgi21-norme-itie-2019" xr:uid="{58F8CD26-ECB3-4810-95E6-D715E2F9425E}"/>
    <hyperlink ref="J117" r:id="rId54" xr:uid="{9E652736-4849-4965-99A6-8F7012A9E845}"/>
    <hyperlink ref="J118" r:id="rId55" xr:uid="{8826B956-F069-4782-8F88-D5A2032A4187}"/>
    <hyperlink ref="J119" xr:uid="{888B71B6-A755-468E-8419-E240057BAE49}"/>
    <hyperlink ref="J120" xr:uid="{74BD4E82-63CA-4AD9-8939-02777B31691D}"/>
    <hyperlink ref="J121" xr:uid="{A8483F02-BA9D-483A-97EA-8D64A3B038E4}"/>
    <hyperlink ref="J122" xr:uid="{B74E266E-C8F4-473F-9AF3-BB9E1D44FAE9}"/>
    <hyperlink ref="J123" xr:uid="{E42E72BF-9440-4845-9869-BDE2AD95B8E7}"/>
    <hyperlink ref="J124" r:id="rId56" xr:uid="{E3C749E7-9A24-47B1-8B9C-099C7837304A}"/>
    <hyperlink ref="J125" xr:uid="{BB95C936-E71C-4AC4-BAB6-B4F5E799B0DB}"/>
    <hyperlink ref="J126" xr:uid="{9FC43FCC-DB55-44EB-8662-E6B091C5F9C4}"/>
    <hyperlink ref="J127" r:id="rId57" display="https://resourcedata.org/document/rgi21-site-web-de-ministere-de-financehttps://resourcedata.org/document/rgi21-rapport-itierdc" xr:uid="{37E6EF43-992B-4B00-B0C9-EE22770C0FAD}"/>
    <hyperlink ref="J128" xr:uid="{3A47C7F8-09B5-416D-9B12-4A1CA0AA1523}"/>
    <hyperlink ref="J129" r:id="rId58" xr:uid="{0CF2ED8E-59E0-4F13-A72F-1C9641B55920}"/>
    <hyperlink ref="J130" r:id="rId59" xr:uid="{E5E4244F-EAE0-4599-8C94-B26E27808347}"/>
    <hyperlink ref="J131" xr:uid="{924A2284-E7A4-42FE-8716-9E714AEF56C7}"/>
    <hyperlink ref="J132" r:id="rId60" xr:uid="{A425C814-DFDA-4752-B51B-FFE081C47D2B}"/>
    <hyperlink ref="J133" r:id="rId61" xr:uid="{505228C6-A243-48F0-9C86-BCCFDA0D83D8}"/>
    <hyperlink ref="J134" xr:uid="{D82C2031-A9D0-4491-937E-E4C51B9FFEB1}"/>
    <hyperlink ref="J135" r:id="rId62" xr:uid="{9BD58B16-87EF-4FEE-A682-0B4F96074444}"/>
    <hyperlink ref="J136" xr:uid="{841E8020-5A8C-4149-B1D0-2A7E56DDF41B}"/>
    <hyperlink ref="J137" r:id="rId63" display="https://resourcedata.org/document/rgi21-com-position-paper-to-mchttps://resourcedata.org/document/rgi21-site-web-itie" xr:uid="{87391594-540F-437C-AE1F-633A40532ECF}"/>
    <hyperlink ref="J138" r:id="rId64" xr:uid="{F0142801-4F98-42A7-995A-1304C51ED5F2}"/>
    <hyperlink ref="J139" xr:uid="{CDCD3C59-E137-46C3-8655-2F12D53A21DA}"/>
    <hyperlink ref="J140" xr:uid="{CB5CA19C-B56B-4812-9955-5252FF44EB3B}"/>
    <hyperlink ref="J141" xr:uid="{9E9B0609-A317-49B2-A1B3-281A7DA88408}"/>
    <hyperlink ref="J142" xr:uid="{8342BF01-1253-402B-B7F0-FB62247C7AF2}"/>
    <hyperlink ref="J143" r:id="rId65" xr:uid="{F131F6A9-8956-4C71-BAEF-EBA7E7A2C196}"/>
    <hyperlink ref="J144" xr:uid="{58EECD2B-9475-4C8A-953F-72527C384083}"/>
    <hyperlink ref="J145" r:id="rId66" xr:uid="{9D334FD1-2764-4535-A500-9A367CC44F25}"/>
    <hyperlink ref="J146" r:id="rId67" xr:uid="{E404A0CF-ECC0-4253-B40A-83355F60DFD8}"/>
    <hyperlink ref="J147" xr:uid="{6CF629F7-46B7-4556-A89C-FE1D6D5EDBF8}"/>
    <hyperlink ref="J148" xr:uid="{4AA7FA59-AD9A-4F27-99A4-8B7E233A072E}"/>
    <hyperlink ref="J149" r:id="rId68" xr:uid="{186E04A3-5244-4E14-A931-46B2326E58E9}"/>
    <hyperlink ref="J150" xr:uid="{171CC9E8-667B-4E37-82DC-B7D3F27E86FC}"/>
    <hyperlink ref="J151" xr:uid="{D6840D6F-EE8D-4520-82A6-08E8B3A27993}"/>
    <hyperlink ref="J152" xr:uid="{F14D13D7-B3FF-49B8-BE10-2EDB448974EB}"/>
    <hyperlink ref="J153" xr:uid="{1C34859A-7277-4A68-ADF7-5A71F7424E9D}"/>
    <hyperlink ref="J154" xr:uid="{D3B162C1-8FD9-42DE-BF87-A6DF70D57257}"/>
    <hyperlink ref="J155" xr:uid="{38C08CFE-6233-4AD8-AAD4-968FE3F3B4B7}"/>
    <hyperlink ref="J156" xr:uid="{F368B527-176E-4E06-9BE7-AA53C4C483D7}"/>
    <hyperlink ref="J157" xr:uid="{BF6747BD-995B-49A0-9325-CFFB5736407B}"/>
    <hyperlink ref="J158" xr:uid="{B8C66503-5529-4B67-9B22-5AE396114B1D}"/>
    <hyperlink ref="J159" xr:uid="{EA9E638A-B8B6-49B7-B917-18022FD42DCE}"/>
    <hyperlink ref="J160" xr:uid="{122EC29E-A3AC-4C33-A05F-FF5089352B2F}"/>
    <hyperlink ref="J161" xr:uid="{AE1470A8-B018-4406-9445-FC501AC9F174}"/>
    <hyperlink ref="J162" xr:uid="{6AF4E85B-F024-40E2-932F-9F43137AB4BC}"/>
    <hyperlink ref="J163" xr:uid="{36BACC69-FC01-47FF-B8DC-3D853225367C}"/>
    <hyperlink ref="J164" xr:uid="{FBB73652-68BB-4B00-855F-4DE3FF7B6B75}"/>
    <hyperlink ref="J165" xr:uid="{AE2D611F-12F8-45E0-ABC9-312B5144B20C}"/>
    <hyperlink ref="J166" xr:uid="{2F64DE8E-95C9-428E-AFE7-229E021BC95E}"/>
    <hyperlink ref="J167" r:id="rId69" xr:uid="{A83E6A5F-30DF-4B04-BFE3-05C0451D9975}"/>
    <hyperlink ref="J168" xr:uid="{0F93957C-7052-4640-8F92-18A67B9177FF}"/>
    <hyperlink ref="J169" xr:uid="{2359B8DA-FAA8-4373-8341-56B680432111}"/>
    <hyperlink ref="J170" r:id="rId70" xr:uid="{17FA2A9C-D44C-4FF5-81D9-9C3C24B234E0}"/>
    <hyperlink ref="J171" xr:uid="{B470CF6D-212F-4D40-A8DA-B03A372B8271}"/>
    <hyperlink ref="J172" r:id="rId71" xr:uid="{CB42FE39-3C29-41B4-B71F-C7A922F6ABD3}"/>
    <hyperlink ref="J173" r:id="rId72" xr:uid="{DEF5DE53-0C80-4561-A3F0-15F825CB10CB}"/>
    <hyperlink ref="J174" r:id="rId73" xr:uid="{8835DAD7-F208-41AB-88CD-1D112DEDC983}"/>
    <hyperlink ref="J175" xr:uid="{402C999A-5420-4BE8-9CAC-1762B37CF25C}"/>
    <hyperlink ref="J176" xr:uid="{3C6B6631-7E98-4F1A-966C-F84C2FE36116}"/>
    <hyperlink ref="J177" xr:uid="{AF02FAF0-BDE2-4B03-B00E-8A2942BE09FE}"/>
    <hyperlink ref="J178" xr:uid="{E3D43BC6-2FC6-4BA8-A0BD-3031A6222454}"/>
    <hyperlink ref="J179" xr:uid="{A5CA8E39-4FF5-402B-858B-E2FBCE64093E}"/>
    <hyperlink ref="J180" xr:uid="{D1B0BCD3-A2D5-4EBE-AA04-F7887A52B573}"/>
    <hyperlink ref="J181" xr:uid="{07785939-3527-454D-8469-75C1A7545E71}"/>
    <hyperlink ref="J182" xr:uid="{A93FD10C-EB14-4566-96A9-58DF13302A7C}"/>
    <hyperlink ref="J183" xr:uid="{E723046C-DC5D-4A4E-9BDA-288033390D18}"/>
    <hyperlink ref="J184" xr:uid="{2284B0CE-01AB-4F01-806B-BEDF3FAD3293}"/>
    <hyperlink ref="J185" r:id="rId74" xr:uid="{8AF96314-A702-4E83-9B3F-76190E57287B}"/>
    <hyperlink ref="J186" xr:uid="{D82C1A34-29B3-4EB1-860A-979FA1423A1F}"/>
    <hyperlink ref="J187" xr:uid="{706C44EB-2A13-432D-994F-477341EA080B}"/>
    <hyperlink ref="J188" xr:uid="{88AD21A5-763B-4C0F-962D-F08AFD94170F}"/>
    <hyperlink ref="J189" xr:uid="{5B229040-DF78-461C-B795-0562D064CA9A}"/>
    <hyperlink ref="J190" xr:uid="{5442E7CD-7574-4884-87B9-F51C633A0CFA}"/>
    <hyperlink ref="J191" xr:uid="{42D5A06E-7725-4141-BABC-FFF22EDD64E7}"/>
    <hyperlink ref="J192" r:id="rId75" xr:uid="{26B16C05-EEAA-44F4-97E3-2CEE3F850635}"/>
    <hyperlink ref="J193" r:id="rId76" display="https://resourcedata.org/document/rgi21-decret-num-1917-du-25-nov2019https://resourcedata.org/document/rgi21-com-position-paper-to-mc" xr:uid="{052ADF6C-9B88-42AA-9BAB-FF841199138E}"/>
    <hyperlink ref="J194" xr:uid="{C6790733-5908-4F13-951F-58453537D27F}"/>
    <hyperlink ref="J195" xr:uid="{D9E1CFB7-927D-4B46-92D9-C08E6AC6CD5D}"/>
    <hyperlink ref="J196" xr:uid="{18C97037-ECAD-4524-9DB1-C020E5B9B2B2}"/>
    <hyperlink ref="J197" xr:uid="{AE48EF83-9B82-429E-940C-5F13905E492E}"/>
    <hyperlink ref="J198" xr:uid="{FC5A970E-B060-424C-927F-7D3C5851325B}"/>
    <hyperlink ref="J199" xr:uid="{24D91F5D-CDAA-4D29-A4A8-B999ABAB64D0}"/>
    <hyperlink ref="J200" xr:uid="{C802E905-956F-4155-AC5C-71204A9A935D}"/>
    <hyperlink ref="J201" xr:uid="{EDE3CB5E-0F84-4C43-BF9C-96DE905E45B7}"/>
    <hyperlink ref="J202" xr:uid="{BED10F62-078C-4BE9-8B32-9807E95E5392}"/>
    <hyperlink ref="J203" xr:uid="{BD742647-94A5-4100-85E9-F76251907DCD}"/>
    <hyperlink ref="J204" xr:uid="{00307C04-C814-4B31-9269-DDE806ED74BA}"/>
    <hyperlink ref="J205" xr:uid="{D1D8AE46-16E8-430B-B1D4-468479D5978E}"/>
    <hyperlink ref="J206" xr:uid="{7424A72B-B6AB-4C08-9B9F-4BEC6C8D905F}"/>
    <hyperlink ref="J207" xr:uid="{28030D05-2744-49CB-9893-B0056947B2AE}"/>
    <hyperlink ref="J208" xr:uid="{BE7DBA46-5C28-4852-9FE9-11CB640054E2}"/>
    <hyperlink ref="J209" xr:uid="{D397DF92-0601-4C35-80F6-43A804AAA1A2}"/>
    <hyperlink ref="J210" xr:uid="{69063781-377D-4C0B-83E5-4634589CE2BE}"/>
    <hyperlink ref="J211" r:id="rId77" xr:uid="{74A26D37-CB52-4AFC-9E3E-8319DFE63AD9}"/>
    <hyperlink ref="J212" xr:uid="{C1B6A390-3694-4C1C-87EC-E5C8D32A1D54}"/>
    <hyperlink ref="J213" xr:uid="{86E72CBD-9E1C-4E28-96D0-93BB3109C0B0}"/>
    <hyperlink ref="J214" xr:uid="{D2C4E1E7-609F-45D7-BD80-EEC03C08F945}"/>
    <hyperlink ref="J215" xr:uid="{03D43E7B-5A62-4FDF-AF48-D6E7FD6EC572}"/>
    <hyperlink ref="J216" xr:uid="{1EC2D5F9-1AE2-4CCC-B950-16568F7897A6}"/>
    <hyperlink ref="J217" xr:uid="{45AD7B1C-D976-483E-B66A-DCCEF02FF169}"/>
    <hyperlink ref="J218" xr:uid="{860A054C-D465-4DAA-9D8D-49E9F47BBA0E}"/>
    <hyperlink ref="J219" xr:uid="{4D298F80-E5ED-48E3-81E6-355CE2F60811}"/>
    <hyperlink ref="J220" r:id="rId78" xr:uid="{411891A6-64B9-4FEC-B9AF-710908387264}"/>
    <hyperlink ref="J221" r:id="rId79" xr:uid="{CBD78F3C-DA24-4901-95E1-A2E90D2DB31F}"/>
    <hyperlink ref="J222" r:id="rId80" display="https://resourcedata.org/document/rgi21-norme-itie-2019https://resourcedata.org/document/rgi21-com-position-paper-to-mc" xr:uid="{526C04D1-5449-4101-89F4-AF04656C7B11}"/>
    <hyperlink ref="J223" xr:uid="{91F81DC6-49B0-4B6F-B8A0-6A0244962629}"/>
    <hyperlink ref="J224" xr:uid="{EB043B30-EAD7-48CB-870F-CF3F1F00A248}"/>
    <hyperlink ref="J225" xr:uid="{517A2621-7EA8-4F67-8039-9D283E37444E}"/>
    <hyperlink ref="J226" xr:uid="{73EE64B0-4AA8-4D5C-B32A-D84A3388186D}"/>
    <hyperlink ref="J227" xr:uid="{EC3A90DB-9A51-4616-922C-B150A36FF025}"/>
    <hyperlink ref="J228" xr:uid="{D0EEAF1E-EB4B-446F-A0C5-C4165A556BFF}"/>
    <hyperlink ref="J229" r:id="rId81" xr:uid="{45803EFB-D587-44D0-A9F8-6B04446E2945}"/>
    <hyperlink ref="J230" xr:uid="{B252C448-4240-4BC0-A4E8-0862BB8124B9}"/>
    <hyperlink ref="J231" r:id="rId82" xr:uid="{407C6A03-4478-45B5-BAF3-EE68CE09A3A6}"/>
    <hyperlink ref="J232" xr:uid="{8581F9ED-EEDA-494C-BA96-6B988475A9B7}"/>
    <hyperlink ref="J233" xr:uid="{CF2DDE09-EF1E-4AC9-972D-BFF6BB78607E}"/>
    <hyperlink ref="J234" xr:uid="{04442878-25A6-4129-95C9-5B981DC213D4}"/>
    <hyperlink ref="J235" xr:uid="{BAA4AA64-E9F1-4103-932F-9744B0F19116}"/>
    <hyperlink ref="J236" xr:uid="{10F2185F-4960-42A1-9E20-309288B762CD}"/>
    <hyperlink ref="J237" xr:uid="{0E07AB6B-7829-4104-A636-AE0833AD9291}"/>
    <hyperlink ref="J238" xr:uid="{845421DC-5E60-4C28-A825-7C85AFDF7328}"/>
    <hyperlink ref="J239" xr:uid="{30A8DEFB-4852-43BD-ACA4-5C27AD9328E8}"/>
    <hyperlink ref="J240" xr:uid="{AA611118-11FB-4725-926B-06F0EBAD3A1A}"/>
    <hyperlink ref="J241" xr:uid="{F6D20460-E7EB-4045-90BB-59E91B292747}"/>
    <hyperlink ref="J242" xr:uid="{A4D223E4-2BCB-485C-AA7B-18D53F0EF562}"/>
    <hyperlink ref="J243" xr:uid="{BDAF5E04-8035-4CB2-8BEA-353A46D9F083}"/>
    <hyperlink ref="J244" xr:uid="{5EC66B12-9E44-4448-A07D-D62212F22CEA}"/>
    <hyperlink ref="J245" r:id="rId83" xr:uid="{8A9078F7-9B77-411A-A355-91EAE3BA5929}"/>
    <hyperlink ref="J246" xr:uid="{66BC4249-F110-42AE-8FCB-8DEA326CF1F4}"/>
    <hyperlink ref="J247" xr:uid="{EDC5E664-4161-421F-A2A2-321B9C9AEEAA}"/>
    <hyperlink ref="J248" xr:uid="{51AA267F-6929-4D47-9C3E-4FFCE16DCC23}"/>
    <hyperlink ref="J249" r:id="rId84" xr:uid="{6B7A88B0-3AA9-49D9-AF4F-9FBE7EBA1276}"/>
    <hyperlink ref="J250" xr:uid="{50A576F6-2B99-44D5-A00F-5CF844A45048}"/>
    <hyperlink ref="J251" xr:uid="{07C70545-B0B0-4402-BB4E-44FF14096D1E}"/>
    <hyperlink ref="J252" xr:uid="{84A80501-9C72-4FC6-A087-3C4752B8DCA9}"/>
    <hyperlink ref="J253" xr:uid="{FB8598C4-8C95-4BAE-B63D-8FF436DC5179}"/>
    <hyperlink ref="J254" xr:uid="{4C4205FF-214E-4FF4-AE0B-6A4E24B7B25A}"/>
    <hyperlink ref="J255" xr:uid="{4531B155-98F9-4D6B-88F6-AA117CDE9DC1}"/>
    <hyperlink ref="B1:D1" location="Welcome!A1" display="Back to Welcome page" xr:uid="{DE721766-FBD2-472B-ADAB-A415AC741455}"/>
  </hyperlinks>
  <pageMargins left="0.7" right="0.7" top="0.75" bottom="0.75" header="0.3" footer="0.3"/>
  <pageSetup paperSize="9" orientation="portrait" horizontalDpi="4294967293" verticalDpi="0" r:id="rId8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C5E38-C05E-4F20-B7E2-68FB97464499}">
  <sheetPr codeName="Sheet12"/>
  <dimension ref="B1:N224"/>
  <sheetViews>
    <sheetView showGridLines="0" workbookViewId="0">
      <selection activeCell="B1" sqref="B1:D1"/>
    </sheetView>
  </sheetViews>
  <sheetFormatPr defaultRowHeight="15"/>
  <cols>
    <col min="3" max="3" width="51.28515625" customWidth="1"/>
    <col min="4" max="4" width="15.5703125" customWidth="1"/>
    <col min="5" max="5" width="5.28515625" customWidth="1"/>
    <col min="6" max="6" width="15.5703125" customWidth="1"/>
    <col min="7" max="7" width="4.42578125" customWidth="1"/>
    <col min="8" max="8" width="15.5703125" customWidth="1"/>
    <col min="9" max="9" width="2.85546875" customWidth="1"/>
    <col min="10" max="10" width="11" customWidth="1"/>
    <col min="12" max="12" width="17.42578125" customWidth="1"/>
    <col min="13" max="13" width="2.42578125" customWidth="1"/>
  </cols>
  <sheetData>
    <row r="1" spans="2:14" ht="18">
      <c r="B1" s="164" t="s">
        <v>87</v>
      </c>
      <c r="C1" s="164"/>
      <c r="D1" s="165"/>
    </row>
    <row r="3" spans="2:14" ht="23.25">
      <c r="B3" s="3" t="s">
        <v>2196</v>
      </c>
      <c r="C3" s="108"/>
      <c r="L3" s="90" t="s">
        <v>628</v>
      </c>
      <c r="N3" s="91"/>
    </row>
    <row r="4" spans="2:14">
      <c r="B4" s="106" t="s">
        <v>629</v>
      </c>
      <c r="C4" s="4"/>
      <c r="D4" s="106"/>
      <c r="E4" s="106"/>
      <c r="L4" s="95" t="s">
        <v>630</v>
      </c>
      <c r="N4" s="97" t="s">
        <v>631</v>
      </c>
    </row>
    <row r="5" spans="2:14">
      <c r="B5" s="103"/>
      <c r="C5" s="89"/>
      <c r="D5" s="93" t="s">
        <v>632</v>
      </c>
      <c r="E5" s="89"/>
      <c r="F5" s="144" t="s">
        <v>1969</v>
      </c>
      <c r="G5" s="89"/>
      <c r="H5" s="93" t="s">
        <v>633</v>
      </c>
      <c r="I5" s="93"/>
      <c r="J5" s="94" t="s">
        <v>634</v>
      </c>
      <c r="L5" s="98" t="s">
        <v>635</v>
      </c>
      <c r="M5" s="96"/>
      <c r="N5" s="99" t="s">
        <v>636</v>
      </c>
    </row>
    <row r="6" spans="2:14" ht="20.25">
      <c r="B6" s="115">
        <v>0</v>
      </c>
      <c r="C6" s="116" t="s">
        <v>120</v>
      </c>
      <c r="D6" s="133">
        <v>25</v>
      </c>
      <c r="E6" s="117"/>
      <c r="F6" s="133">
        <v>35</v>
      </c>
      <c r="G6" s="143"/>
      <c r="H6" s="133">
        <v>38</v>
      </c>
      <c r="I6" s="118"/>
      <c r="J6" s="142">
        <v>13</v>
      </c>
      <c r="L6" s="92" t="s">
        <v>637</v>
      </c>
      <c r="M6" s="96"/>
      <c r="N6" s="99" t="s">
        <v>638</v>
      </c>
    </row>
    <row r="7" spans="2:14">
      <c r="L7" s="100" t="s">
        <v>639</v>
      </c>
      <c r="M7" s="96"/>
      <c r="N7" s="99" t="s">
        <v>640</v>
      </c>
    </row>
    <row r="8" spans="2:14" ht="18">
      <c r="B8" s="112">
        <v>1</v>
      </c>
      <c r="C8" s="113" t="s">
        <v>122</v>
      </c>
      <c r="D8" s="130">
        <v>44</v>
      </c>
      <c r="E8" s="114"/>
      <c r="F8" s="130">
        <v>62</v>
      </c>
      <c r="G8" s="114"/>
      <c r="H8" s="130">
        <v>60</v>
      </c>
      <c r="I8" s="114"/>
      <c r="J8" s="130">
        <v>16</v>
      </c>
      <c r="L8" s="101" t="s">
        <v>641</v>
      </c>
      <c r="N8" s="97" t="s">
        <v>642</v>
      </c>
    </row>
    <row r="9" spans="2:14" ht="15.75">
      <c r="B9" s="119">
        <v>1.1000000000000001</v>
      </c>
      <c r="C9" s="120" t="s">
        <v>124</v>
      </c>
      <c r="D9" s="135">
        <v>46</v>
      </c>
      <c r="E9" s="121"/>
      <c r="F9" s="135">
        <v>65</v>
      </c>
      <c r="G9" s="121"/>
      <c r="H9" s="135">
        <v>64</v>
      </c>
      <c r="I9" s="121"/>
      <c r="J9" s="138">
        <v>18</v>
      </c>
    </row>
    <row r="10" spans="2:14">
      <c r="B10" s="105" t="s">
        <v>125</v>
      </c>
      <c r="C10" s="109" t="s">
        <v>127</v>
      </c>
      <c r="D10" s="136" t="s">
        <v>643</v>
      </c>
      <c r="E10" s="111"/>
      <c r="F10" s="136" t="s">
        <v>643</v>
      </c>
      <c r="G10" s="111"/>
      <c r="H10" s="136" t="s">
        <v>643</v>
      </c>
      <c r="I10" s="111"/>
      <c r="J10" s="136" t="s">
        <v>128</v>
      </c>
    </row>
    <row r="11" spans="2:14" ht="15" customHeight="1">
      <c r="B11" s="105" t="s">
        <v>129</v>
      </c>
      <c r="C11" s="109" t="s">
        <v>130</v>
      </c>
      <c r="D11" s="136" t="s">
        <v>643</v>
      </c>
      <c r="E11" s="111"/>
      <c r="F11" s="136" t="s">
        <v>643</v>
      </c>
      <c r="G11" s="111"/>
      <c r="H11" s="136" t="s">
        <v>643</v>
      </c>
      <c r="I11" s="111"/>
      <c r="J11" s="136" t="s">
        <v>128</v>
      </c>
    </row>
    <row r="12" spans="2:14">
      <c r="B12" s="105" t="s">
        <v>131</v>
      </c>
      <c r="C12" s="109" t="s">
        <v>132</v>
      </c>
      <c r="D12" s="136" t="s">
        <v>643</v>
      </c>
      <c r="E12" s="111"/>
      <c r="F12" s="136" t="s">
        <v>643</v>
      </c>
      <c r="G12" s="111"/>
      <c r="H12" s="136" t="s">
        <v>643</v>
      </c>
      <c r="I12" s="111"/>
      <c r="J12" s="136" t="s">
        <v>128</v>
      </c>
    </row>
    <row r="13" spans="2:14">
      <c r="B13" s="122" t="s">
        <v>133</v>
      </c>
      <c r="C13" s="107" t="s">
        <v>135</v>
      </c>
      <c r="D13" s="137">
        <v>65</v>
      </c>
      <c r="E13" s="110"/>
      <c r="F13" s="137">
        <v>50</v>
      </c>
      <c r="G13" s="110"/>
      <c r="H13" s="137">
        <v>50</v>
      </c>
      <c r="I13" s="110"/>
      <c r="J13" s="137">
        <v>-15</v>
      </c>
    </row>
    <row r="14" spans="2:14">
      <c r="B14" s="105" t="s">
        <v>136</v>
      </c>
      <c r="C14" s="109" t="s">
        <v>138</v>
      </c>
      <c r="D14" s="136">
        <v>80</v>
      </c>
      <c r="E14" s="111"/>
      <c r="F14" s="136">
        <v>80</v>
      </c>
      <c r="G14" s="111"/>
      <c r="H14" s="136">
        <v>80</v>
      </c>
      <c r="I14" s="111"/>
      <c r="J14" s="136">
        <v>0</v>
      </c>
    </row>
    <row r="15" spans="2:14">
      <c r="B15" s="105" t="s">
        <v>139</v>
      </c>
      <c r="C15" s="109" t="s">
        <v>140</v>
      </c>
      <c r="D15" s="136" t="s">
        <v>128</v>
      </c>
      <c r="E15" s="111"/>
      <c r="F15" s="136">
        <v>20</v>
      </c>
      <c r="G15" s="111"/>
      <c r="H15" s="136">
        <v>20</v>
      </c>
      <c r="I15" s="111"/>
      <c r="J15" s="136" t="s">
        <v>128</v>
      </c>
    </row>
    <row r="16" spans="2:14">
      <c r="B16" s="105" t="s">
        <v>141</v>
      </c>
      <c r="C16" s="109" t="s">
        <v>142</v>
      </c>
      <c r="D16" s="136">
        <v>50</v>
      </c>
      <c r="E16" s="111"/>
      <c r="F16" s="136">
        <v>50</v>
      </c>
      <c r="G16" s="111"/>
      <c r="H16" s="136">
        <v>50</v>
      </c>
      <c r="I16" s="111"/>
      <c r="J16" s="136">
        <v>0</v>
      </c>
    </row>
    <row r="17" spans="2:10">
      <c r="B17" s="104" t="s">
        <v>143</v>
      </c>
      <c r="C17" s="102" t="s">
        <v>144</v>
      </c>
      <c r="D17" s="137">
        <v>0</v>
      </c>
      <c r="E17" s="110"/>
      <c r="F17" s="137">
        <v>88</v>
      </c>
      <c r="G17" s="110"/>
      <c r="H17" s="137">
        <v>88</v>
      </c>
      <c r="I17" s="110"/>
      <c r="J17" s="137">
        <v>88</v>
      </c>
    </row>
    <row r="18" spans="2:10">
      <c r="B18" s="105" t="s">
        <v>145</v>
      </c>
      <c r="C18" s="109" t="s">
        <v>146</v>
      </c>
      <c r="D18" s="136">
        <v>0</v>
      </c>
      <c r="E18" s="111"/>
      <c r="F18" s="136">
        <v>100</v>
      </c>
      <c r="G18" s="111"/>
      <c r="H18" s="136">
        <v>100</v>
      </c>
      <c r="I18" s="111"/>
      <c r="J18" s="136">
        <v>100</v>
      </c>
    </row>
    <row r="19" spans="2:10">
      <c r="B19" s="105" t="s">
        <v>147</v>
      </c>
      <c r="C19" s="109" t="s">
        <v>148</v>
      </c>
      <c r="D19" s="136">
        <v>0</v>
      </c>
      <c r="E19" s="111"/>
      <c r="F19" s="136">
        <v>100</v>
      </c>
      <c r="G19" s="111"/>
      <c r="H19" s="136">
        <v>100</v>
      </c>
      <c r="I19" s="111"/>
      <c r="J19" s="136">
        <v>100</v>
      </c>
    </row>
    <row r="20" spans="2:10">
      <c r="B20" s="105" t="s">
        <v>149</v>
      </c>
      <c r="C20" s="109" t="s">
        <v>150</v>
      </c>
      <c r="D20" s="136">
        <v>0</v>
      </c>
      <c r="E20" s="111"/>
      <c r="F20" s="136">
        <v>50</v>
      </c>
      <c r="G20" s="111"/>
      <c r="H20" s="136">
        <v>50</v>
      </c>
      <c r="I20" s="111"/>
      <c r="J20" s="136">
        <v>50</v>
      </c>
    </row>
    <row r="21" spans="2:10">
      <c r="B21" s="105" t="s">
        <v>151</v>
      </c>
      <c r="C21" s="109" t="s">
        <v>152</v>
      </c>
      <c r="D21" s="136">
        <v>0</v>
      </c>
      <c r="E21" s="111"/>
      <c r="F21" s="136">
        <v>100</v>
      </c>
      <c r="G21" s="111"/>
      <c r="H21" s="136">
        <v>100</v>
      </c>
      <c r="I21" s="111"/>
      <c r="J21" s="136">
        <v>100</v>
      </c>
    </row>
    <row r="22" spans="2:10">
      <c r="B22" s="104" t="s">
        <v>153</v>
      </c>
      <c r="C22" s="102" t="s">
        <v>155</v>
      </c>
      <c r="D22" s="137">
        <v>50</v>
      </c>
      <c r="E22" s="110"/>
      <c r="F22" s="137">
        <v>100</v>
      </c>
      <c r="G22" s="110"/>
      <c r="H22" s="137">
        <v>100</v>
      </c>
      <c r="I22" s="110"/>
      <c r="J22" s="137">
        <v>50</v>
      </c>
    </row>
    <row r="23" spans="2:10">
      <c r="B23" s="105" t="s">
        <v>156</v>
      </c>
      <c r="C23" s="109" t="s">
        <v>158</v>
      </c>
      <c r="D23" s="136">
        <v>100</v>
      </c>
      <c r="E23" s="111"/>
      <c r="F23" s="136">
        <v>100</v>
      </c>
      <c r="G23" s="111"/>
      <c r="H23" s="136">
        <v>100</v>
      </c>
      <c r="I23" s="111"/>
      <c r="J23" s="136">
        <v>0</v>
      </c>
    </row>
    <row r="24" spans="2:10">
      <c r="B24" s="105" t="s">
        <v>159</v>
      </c>
      <c r="C24" s="109" t="s">
        <v>160</v>
      </c>
      <c r="D24" s="136">
        <v>0</v>
      </c>
      <c r="E24" s="111"/>
      <c r="F24" s="136">
        <v>100</v>
      </c>
      <c r="G24" s="111"/>
      <c r="H24" s="136">
        <v>100</v>
      </c>
      <c r="I24" s="111"/>
      <c r="J24" s="136">
        <v>100</v>
      </c>
    </row>
    <row r="25" spans="2:10">
      <c r="B25" s="105" t="s">
        <v>161</v>
      </c>
      <c r="C25" s="109" t="s">
        <v>162</v>
      </c>
      <c r="D25" s="136">
        <v>0</v>
      </c>
      <c r="E25" s="111"/>
      <c r="F25" s="136">
        <v>100</v>
      </c>
      <c r="G25" s="111"/>
      <c r="H25" s="136">
        <v>100</v>
      </c>
      <c r="I25" s="111"/>
      <c r="J25" s="136">
        <v>100</v>
      </c>
    </row>
    <row r="26" spans="2:10">
      <c r="B26" s="105" t="s">
        <v>163</v>
      </c>
      <c r="C26" s="109" t="s">
        <v>164</v>
      </c>
      <c r="D26" s="136">
        <v>100</v>
      </c>
      <c r="E26" s="111"/>
      <c r="F26" s="136">
        <v>100</v>
      </c>
      <c r="G26" s="111"/>
      <c r="H26" s="136">
        <v>100</v>
      </c>
      <c r="I26" s="111"/>
      <c r="J26" s="136">
        <v>0</v>
      </c>
    </row>
    <row r="27" spans="2:10">
      <c r="B27" s="104" t="s">
        <v>165</v>
      </c>
      <c r="C27" s="102" t="s">
        <v>166</v>
      </c>
      <c r="D27" s="137" t="s">
        <v>128</v>
      </c>
      <c r="E27" s="110"/>
      <c r="F27" s="137" t="s">
        <v>128</v>
      </c>
      <c r="G27" s="110"/>
      <c r="H27" s="137" t="s">
        <v>128</v>
      </c>
      <c r="I27" s="110"/>
      <c r="J27" s="137" t="s">
        <v>128</v>
      </c>
    </row>
    <row r="28" spans="2:10">
      <c r="B28" s="105" t="s">
        <v>167</v>
      </c>
      <c r="C28" s="109" t="s">
        <v>168</v>
      </c>
      <c r="D28" s="136" t="s">
        <v>128</v>
      </c>
      <c r="E28" s="111"/>
      <c r="F28" s="136" t="s">
        <v>128</v>
      </c>
      <c r="G28" s="111"/>
      <c r="H28" s="136" t="s">
        <v>128</v>
      </c>
      <c r="I28" s="111"/>
      <c r="J28" s="136" t="s">
        <v>128</v>
      </c>
    </row>
    <row r="29" spans="2:10">
      <c r="B29" s="105" t="s">
        <v>169</v>
      </c>
      <c r="C29" s="109" t="s">
        <v>170</v>
      </c>
      <c r="D29" s="136" t="s">
        <v>128</v>
      </c>
      <c r="E29" s="111"/>
      <c r="F29" s="136" t="s">
        <v>128</v>
      </c>
      <c r="G29" s="111"/>
      <c r="H29" s="136" t="s">
        <v>128</v>
      </c>
      <c r="I29" s="111"/>
      <c r="J29" s="136" t="s">
        <v>128</v>
      </c>
    </row>
    <row r="30" spans="2:10">
      <c r="B30" s="105" t="s">
        <v>171</v>
      </c>
      <c r="C30" s="109" t="s">
        <v>172</v>
      </c>
      <c r="D30" s="136" t="s">
        <v>128</v>
      </c>
      <c r="E30" s="111"/>
      <c r="F30" s="136" t="s">
        <v>128</v>
      </c>
      <c r="G30" s="111"/>
      <c r="H30" s="136" t="s">
        <v>128</v>
      </c>
      <c r="I30" s="111"/>
      <c r="J30" s="136" t="s">
        <v>128</v>
      </c>
    </row>
    <row r="31" spans="2:10">
      <c r="B31" s="104" t="s">
        <v>173</v>
      </c>
      <c r="C31" s="102" t="s">
        <v>174</v>
      </c>
      <c r="D31" s="137">
        <v>50</v>
      </c>
      <c r="E31" s="110"/>
      <c r="F31" s="137">
        <v>75</v>
      </c>
      <c r="G31" s="110"/>
      <c r="H31" s="137">
        <v>75</v>
      </c>
      <c r="I31" s="110"/>
      <c r="J31" s="137">
        <v>25</v>
      </c>
    </row>
    <row r="32" spans="2:10">
      <c r="B32" s="105" t="s">
        <v>175</v>
      </c>
      <c r="C32" s="109" t="s">
        <v>176</v>
      </c>
      <c r="D32" s="136">
        <v>100</v>
      </c>
      <c r="E32" s="111"/>
      <c r="F32" s="136">
        <v>100</v>
      </c>
      <c r="G32" s="111"/>
      <c r="H32" s="136">
        <v>100</v>
      </c>
      <c r="I32" s="111"/>
      <c r="J32" s="136">
        <v>0</v>
      </c>
    </row>
    <row r="33" spans="2:10">
      <c r="B33" s="105" t="s">
        <v>177</v>
      </c>
      <c r="C33" s="109" t="s">
        <v>178</v>
      </c>
      <c r="D33" s="136">
        <v>100</v>
      </c>
      <c r="E33" s="111"/>
      <c r="F33" s="136">
        <v>100</v>
      </c>
      <c r="G33" s="111"/>
      <c r="H33" s="136">
        <v>100</v>
      </c>
      <c r="I33" s="111"/>
      <c r="J33" s="136">
        <v>0</v>
      </c>
    </row>
    <row r="34" spans="2:10">
      <c r="B34" s="105" t="s">
        <v>179</v>
      </c>
      <c r="C34" s="109" t="s">
        <v>180</v>
      </c>
      <c r="D34" s="136">
        <v>0</v>
      </c>
      <c r="E34" s="111"/>
      <c r="F34" s="136">
        <v>0</v>
      </c>
      <c r="G34" s="111"/>
      <c r="H34" s="136">
        <v>0</v>
      </c>
      <c r="I34" s="111"/>
      <c r="J34" s="136">
        <v>0</v>
      </c>
    </row>
    <row r="35" spans="2:10">
      <c r="B35" s="105" t="s">
        <v>181</v>
      </c>
      <c r="C35" s="109" t="s">
        <v>182</v>
      </c>
      <c r="D35" s="136">
        <v>0</v>
      </c>
      <c r="E35" s="111"/>
      <c r="F35" s="136">
        <v>100</v>
      </c>
      <c r="G35" s="111"/>
      <c r="H35" s="136">
        <v>100</v>
      </c>
      <c r="I35" s="111"/>
      <c r="J35" s="136">
        <v>100</v>
      </c>
    </row>
    <row r="36" spans="2:10">
      <c r="B36" s="104" t="s">
        <v>183</v>
      </c>
      <c r="C36" s="102" t="s">
        <v>184</v>
      </c>
      <c r="D36" s="137">
        <v>50</v>
      </c>
      <c r="E36" s="110"/>
      <c r="F36" s="137" t="s">
        <v>128</v>
      </c>
      <c r="G36" s="110"/>
      <c r="H36" s="137" t="s">
        <v>128</v>
      </c>
      <c r="I36" s="110"/>
      <c r="J36" s="137" t="s">
        <v>128</v>
      </c>
    </row>
    <row r="37" spans="2:10">
      <c r="B37" s="105" t="s">
        <v>185</v>
      </c>
      <c r="C37" s="109" t="s">
        <v>186</v>
      </c>
      <c r="D37" s="136" t="s">
        <v>128</v>
      </c>
      <c r="E37" s="111"/>
      <c r="F37" s="136" t="s">
        <v>128</v>
      </c>
      <c r="G37" s="111"/>
      <c r="H37" s="136" t="s">
        <v>128</v>
      </c>
      <c r="I37" s="111"/>
      <c r="J37" s="136" t="s">
        <v>128</v>
      </c>
    </row>
    <row r="38" spans="2:10">
      <c r="B38" s="105" t="s">
        <v>187</v>
      </c>
      <c r="C38" s="109" t="s">
        <v>188</v>
      </c>
      <c r="D38" s="136">
        <v>50</v>
      </c>
      <c r="E38" s="111"/>
      <c r="F38" s="136" t="s">
        <v>128</v>
      </c>
      <c r="G38" s="111"/>
      <c r="H38" s="136" t="s">
        <v>128</v>
      </c>
      <c r="I38" s="111"/>
      <c r="J38" s="136" t="s">
        <v>128</v>
      </c>
    </row>
    <row r="39" spans="2:10">
      <c r="B39" s="105" t="s">
        <v>189</v>
      </c>
      <c r="C39" s="109" t="s">
        <v>190</v>
      </c>
      <c r="D39" s="136">
        <v>50</v>
      </c>
      <c r="E39" s="111"/>
      <c r="F39" s="136" t="s">
        <v>128</v>
      </c>
      <c r="G39" s="111"/>
      <c r="H39" s="136" t="s">
        <v>128</v>
      </c>
      <c r="I39" s="111"/>
      <c r="J39" s="136" t="s">
        <v>128</v>
      </c>
    </row>
    <row r="40" spans="2:10">
      <c r="B40" s="104" t="s">
        <v>191</v>
      </c>
      <c r="C40" s="102" t="s">
        <v>192</v>
      </c>
      <c r="D40" s="137">
        <v>35</v>
      </c>
      <c r="E40" s="110"/>
      <c r="F40" s="137">
        <v>35</v>
      </c>
      <c r="G40" s="110"/>
      <c r="H40" s="137">
        <v>35</v>
      </c>
      <c r="I40" s="110"/>
      <c r="J40" s="137">
        <v>0</v>
      </c>
    </row>
    <row r="41" spans="2:10">
      <c r="B41" s="105" t="s">
        <v>193</v>
      </c>
      <c r="C41" s="109" t="s">
        <v>194</v>
      </c>
      <c r="D41" s="136">
        <v>20</v>
      </c>
      <c r="E41" s="111"/>
      <c r="F41" s="136">
        <v>20</v>
      </c>
      <c r="G41" s="111"/>
      <c r="H41" s="136">
        <v>20</v>
      </c>
      <c r="I41" s="111"/>
      <c r="J41" s="136">
        <v>0</v>
      </c>
    </row>
    <row r="42" spans="2:10">
      <c r="B42" s="105" t="s">
        <v>195</v>
      </c>
      <c r="C42" s="109" t="s">
        <v>196</v>
      </c>
      <c r="D42" s="136">
        <v>50</v>
      </c>
      <c r="E42" s="111"/>
      <c r="F42" s="136">
        <v>50</v>
      </c>
      <c r="G42" s="111"/>
      <c r="H42" s="136">
        <v>50</v>
      </c>
      <c r="I42" s="111"/>
      <c r="J42" s="136">
        <v>0</v>
      </c>
    </row>
    <row r="43" spans="2:10">
      <c r="B43" s="104" t="s">
        <v>197</v>
      </c>
      <c r="C43" s="102" t="s">
        <v>198</v>
      </c>
      <c r="D43" s="137">
        <v>10</v>
      </c>
      <c r="E43" s="110"/>
      <c r="F43" s="137">
        <v>25</v>
      </c>
      <c r="G43" s="110"/>
      <c r="H43" s="137">
        <v>10</v>
      </c>
      <c r="I43" s="110"/>
      <c r="J43" s="137">
        <v>0</v>
      </c>
    </row>
    <row r="44" spans="2:10">
      <c r="B44" s="105" t="s">
        <v>199</v>
      </c>
      <c r="C44" s="109" t="s">
        <v>200</v>
      </c>
      <c r="D44" s="136">
        <v>0</v>
      </c>
      <c r="E44" s="111"/>
      <c r="F44" s="136">
        <v>0</v>
      </c>
      <c r="G44" s="111"/>
      <c r="H44" s="136">
        <v>0</v>
      </c>
      <c r="I44" s="111"/>
      <c r="J44" s="136">
        <v>0</v>
      </c>
    </row>
    <row r="45" spans="2:10">
      <c r="B45" s="105" t="s">
        <v>201</v>
      </c>
      <c r="C45" s="109" t="s">
        <v>202</v>
      </c>
      <c r="D45" s="136">
        <v>20</v>
      </c>
      <c r="E45" s="111"/>
      <c r="F45" s="136">
        <v>50</v>
      </c>
      <c r="G45" s="111"/>
      <c r="H45" s="136">
        <v>20</v>
      </c>
      <c r="I45" s="111"/>
      <c r="J45" s="136">
        <v>0</v>
      </c>
    </row>
    <row r="46" spans="2:10">
      <c r="B46" s="104" t="s">
        <v>203</v>
      </c>
      <c r="C46" s="102" t="s">
        <v>204</v>
      </c>
      <c r="D46" s="137">
        <v>100</v>
      </c>
      <c r="E46" s="110"/>
      <c r="F46" s="137">
        <v>100</v>
      </c>
      <c r="G46" s="110"/>
      <c r="H46" s="137">
        <v>100</v>
      </c>
      <c r="I46" s="110"/>
      <c r="J46" s="137">
        <v>0</v>
      </c>
    </row>
    <row r="47" spans="2:10">
      <c r="B47" s="105" t="s">
        <v>205</v>
      </c>
      <c r="C47" s="109" t="s">
        <v>206</v>
      </c>
      <c r="D47" s="136">
        <v>100</v>
      </c>
      <c r="E47" s="111"/>
      <c r="F47" s="136">
        <v>100</v>
      </c>
      <c r="G47" s="111"/>
      <c r="H47" s="136">
        <v>100</v>
      </c>
      <c r="I47" s="111"/>
      <c r="J47" s="136">
        <v>0</v>
      </c>
    </row>
    <row r="48" spans="2:10">
      <c r="B48" s="104" t="s">
        <v>207</v>
      </c>
      <c r="C48" s="102" t="s">
        <v>208</v>
      </c>
      <c r="D48" s="137">
        <v>50</v>
      </c>
      <c r="E48" s="110"/>
      <c r="F48" s="137">
        <v>50</v>
      </c>
      <c r="G48" s="110"/>
      <c r="H48" s="137">
        <v>50</v>
      </c>
      <c r="I48" s="110"/>
      <c r="J48" s="137">
        <v>0</v>
      </c>
    </row>
    <row r="49" spans="2:10">
      <c r="B49" s="105" t="s">
        <v>209</v>
      </c>
      <c r="C49" s="109" t="s">
        <v>210</v>
      </c>
      <c r="D49" s="136" t="s">
        <v>128</v>
      </c>
      <c r="E49" s="111"/>
      <c r="F49" s="136">
        <v>50</v>
      </c>
      <c r="G49" s="111"/>
      <c r="H49" s="136" t="s">
        <v>128</v>
      </c>
      <c r="I49" s="111"/>
      <c r="J49" s="136" t="s">
        <v>128</v>
      </c>
    </row>
    <row r="50" spans="2:10">
      <c r="B50" s="105" t="s">
        <v>211</v>
      </c>
      <c r="C50" s="109" t="s">
        <v>212</v>
      </c>
      <c r="D50" s="136">
        <v>50</v>
      </c>
      <c r="E50" s="111"/>
      <c r="F50" s="136">
        <v>50</v>
      </c>
      <c r="G50" s="111"/>
      <c r="H50" s="136">
        <v>50</v>
      </c>
      <c r="I50" s="111"/>
      <c r="J50" s="136">
        <v>0</v>
      </c>
    </row>
    <row r="51" spans="2:10">
      <c r="B51" s="105" t="s">
        <v>213</v>
      </c>
      <c r="C51" s="109" t="s">
        <v>214</v>
      </c>
      <c r="D51" s="136" t="s">
        <v>643</v>
      </c>
      <c r="E51" s="111"/>
      <c r="F51" s="136" t="s">
        <v>643</v>
      </c>
      <c r="G51" s="111"/>
      <c r="H51" s="136" t="s">
        <v>643</v>
      </c>
      <c r="I51" s="111"/>
      <c r="J51" s="136" t="s">
        <v>128</v>
      </c>
    </row>
    <row r="52" spans="2:10">
      <c r="B52" s="105" t="s">
        <v>215</v>
      </c>
      <c r="C52" s="109" t="s">
        <v>216</v>
      </c>
      <c r="D52" s="136" t="s">
        <v>643</v>
      </c>
      <c r="E52" s="111"/>
      <c r="F52" s="136" t="s">
        <v>643</v>
      </c>
      <c r="G52" s="111"/>
      <c r="H52" s="136" t="s">
        <v>643</v>
      </c>
      <c r="I52" s="111"/>
      <c r="J52" s="136" t="s">
        <v>128</v>
      </c>
    </row>
    <row r="53" spans="2:10" ht="15.75">
      <c r="B53" s="119">
        <v>1.2</v>
      </c>
      <c r="C53" s="120" t="s">
        <v>217</v>
      </c>
      <c r="D53" s="135">
        <v>71</v>
      </c>
      <c r="E53" s="121"/>
      <c r="F53" s="135">
        <v>80</v>
      </c>
      <c r="G53" s="121"/>
      <c r="H53" s="135">
        <v>75</v>
      </c>
      <c r="I53" s="121"/>
      <c r="J53" s="138">
        <v>4</v>
      </c>
    </row>
    <row r="54" spans="2:10">
      <c r="B54" s="105" t="s">
        <v>218</v>
      </c>
      <c r="C54" s="109" t="s">
        <v>219</v>
      </c>
      <c r="D54" s="136" t="s">
        <v>643</v>
      </c>
      <c r="E54" s="111"/>
      <c r="F54" s="136" t="s">
        <v>643</v>
      </c>
      <c r="G54" s="111"/>
      <c r="H54" s="136" t="s">
        <v>643</v>
      </c>
      <c r="I54" s="111"/>
      <c r="J54" s="136" t="s">
        <v>128</v>
      </c>
    </row>
    <row r="55" spans="2:10">
      <c r="B55" s="104" t="s">
        <v>220</v>
      </c>
      <c r="C55" s="102" t="s">
        <v>221</v>
      </c>
      <c r="D55" s="137">
        <v>77</v>
      </c>
      <c r="E55" s="110"/>
      <c r="F55" s="137">
        <v>97</v>
      </c>
      <c r="G55" s="110"/>
      <c r="H55" s="137">
        <v>90</v>
      </c>
      <c r="I55" s="110"/>
      <c r="J55" s="137">
        <v>13</v>
      </c>
    </row>
    <row r="56" spans="2:10">
      <c r="B56" s="105" t="s">
        <v>222</v>
      </c>
      <c r="C56" s="109" t="s">
        <v>223</v>
      </c>
      <c r="D56" s="136">
        <v>100</v>
      </c>
      <c r="E56" s="111"/>
      <c r="F56" s="136">
        <v>100</v>
      </c>
      <c r="G56" s="111"/>
      <c r="H56" s="136">
        <v>80</v>
      </c>
      <c r="I56" s="111"/>
      <c r="J56" s="136">
        <v>-20</v>
      </c>
    </row>
    <row r="57" spans="2:10">
      <c r="B57" s="105" t="s">
        <v>224</v>
      </c>
      <c r="C57" s="109" t="s">
        <v>225</v>
      </c>
      <c r="D57" s="136">
        <v>80</v>
      </c>
      <c r="E57" s="111"/>
      <c r="F57" s="136">
        <v>100</v>
      </c>
      <c r="G57" s="111"/>
      <c r="H57" s="136">
        <v>100</v>
      </c>
      <c r="I57" s="111"/>
      <c r="J57" s="136">
        <v>20</v>
      </c>
    </row>
    <row r="58" spans="2:10">
      <c r="B58" s="105" t="s">
        <v>226</v>
      </c>
      <c r="C58" s="109" t="s">
        <v>227</v>
      </c>
      <c r="D58" s="136">
        <v>50</v>
      </c>
      <c r="E58" s="111"/>
      <c r="F58" s="136">
        <v>90</v>
      </c>
      <c r="G58" s="111"/>
      <c r="H58" s="136">
        <v>90</v>
      </c>
      <c r="I58" s="111"/>
      <c r="J58" s="136">
        <v>40</v>
      </c>
    </row>
    <row r="59" spans="2:10">
      <c r="B59" s="104" t="s">
        <v>228</v>
      </c>
      <c r="C59" s="102" t="s">
        <v>229</v>
      </c>
      <c r="D59" s="137">
        <v>77</v>
      </c>
      <c r="E59" s="110"/>
      <c r="F59" s="137">
        <v>90</v>
      </c>
      <c r="G59" s="110"/>
      <c r="H59" s="137">
        <v>83</v>
      </c>
      <c r="I59" s="110"/>
      <c r="J59" s="137">
        <v>6</v>
      </c>
    </row>
    <row r="60" spans="2:10">
      <c r="B60" s="105" t="s">
        <v>230</v>
      </c>
      <c r="C60" s="109" t="s">
        <v>231</v>
      </c>
      <c r="D60" s="136">
        <v>100</v>
      </c>
      <c r="E60" s="111"/>
      <c r="F60" s="136">
        <v>100</v>
      </c>
      <c r="G60" s="111"/>
      <c r="H60" s="136">
        <v>100</v>
      </c>
      <c r="I60" s="111"/>
      <c r="J60" s="136">
        <v>0</v>
      </c>
    </row>
    <row r="61" spans="2:10">
      <c r="B61" s="105" t="s">
        <v>232</v>
      </c>
      <c r="C61" s="109" t="s">
        <v>233</v>
      </c>
      <c r="D61" s="136">
        <v>80</v>
      </c>
      <c r="E61" s="111"/>
      <c r="F61" s="136">
        <v>80</v>
      </c>
      <c r="G61" s="111"/>
      <c r="H61" s="136">
        <v>100</v>
      </c>
      <c r="I61" s="111"/>
      <c r="J61" s="136">
        <v>20</v>
      </c>
    </row>
    <row r="62" spans="2:10">
      <c r="B62" s="105" t="s">
        <v>234</v>
      </c>
      <c r="C62" s="109" t="s">
        <v>235</v>
      </c>
      <c r="D62" s="136">
        <v>50</v>
      </c>
      <c r="E62" s="111"/>
      <c r="F62" s="136">
        <v>90</v>
      </c>
      <c r="G62" s="111"/>
      <c r="H62" s="136">
        <v>50</v>
      </c>
      <c r="I62" s="111"/>
      <c r="J62" s="136">
        <v>0</v>
      </c>
    </row>
    <row r="63" spans="2:10">
      <c r="B63" s="104" t="s">
        <v>236</v>
      </c>
      <c r="C63" s="102" t="s">
        <v>237</v>
      </c>
      <c r="D63" s="137">
        <v>100</v>
      </c>
      <c r="E63" s="110"/>
      <c r="F63" s="137">
        <v>100</v>
      </c>
      <c r="G63" s="110"/>
      <c r="H63" s="137">
        <v>100</v>
      </c>
      <c r="I63" s="110"/>
      <c r="J63" s="137">
        <v>0</v>
      </c>
    </row>
    <row r="64" spans="2:10">
      <c r="B64" s="105" t="s">
        <v>238</v>
      </c>
      <c r="C64" s="109" t="s">
        <v>239</v>
      </c>
      <c r="D64" s="136">
        <v>100</v>
      </c>
      <c r="E64" s="111"/>
      <c r="F64" s="136">
        <v>100</v>
      </c>
      <c r="G64" s="111"/>
      <c r="H64" s="136">
        <v>100</v>
      </c>
      <c r="I64" s="111"/>
      <c r="J64" s="136">
        <v>0</v>
      </c>
    </row>
    <row r="65" spans="2:10">
      <c r="B65" s="104" t="s">
        <v>240</v>
      </c>
      <c r="C65" s="102" t="s">
        <v>241</v>
      </c>
      <c r="D65" s="137">
        <v>77</v>
      </c>
      <c r="E65" s="110"/>
      <c r="F65" s="137">
        <v>100</v>
      </c>
      <c r="G65" s="110"/>
      <c r="H65" s="137">
        <v>87</v>
      </c>
      <c r="I65" s="110"/>
      <c r="J65" s="137">
        <v>10</v>
      </c>
    </row>
    <row r="66" spans="2:10">
      <c r="B66" s="105" t="s">
        <v>242</v>
      </c>
      <c r="C66" s="109" t="s">
        <v>243</v>
      </c>
      <c r="D66" s="136">
        <v>100</v>
      </c>
      <c r="E66" s="111"/>
      <c r="F66" s="136">
        <v>100</v>
      </c>
      <c r="G66" s="111"/>
      <c r="H66" s="136">
        <v>80</v>
      </c>
      <c r="I66" s="111"/>
      <c r="J66" s="136">
        <v>-20</v>
      </c>
    </row>
    <row r="67" spans="2:10">
      <c r="B67" s="105" t="s">
        <v>244</v>
      </c>
      <c r="C67" s="109" t="s">
        <v>245</v>
      </c>
      <c r="D67" s="136">
        <v>80</v>
      </c>
      <c r="E67" s="111"/>
      <c r="F67" s="136">
        <v>100</v>
      </c>
      <c r="G67" s="111"/>
      <c r="H67" s="136">
        <v>100</v>
      </c>
      <c r="I67" s="111"/>
      <c r="J67" s="136">
        <v>20</v>
      </c>
    </row>
    <row r="68" spans="2:10">
      <c r="B68" s="105" t="s">
        <v>246</v>
      </c>
      <c r="C68" s="109" t="s">
        <v>247</v>
      </c>
      <c r="D68" s="136">
        <v>50</v>
      </c>
      <c r="E68" s="111"/>
      <c r="F68" s="136">
        <v>100</v>
      </c>
      <c r="G68" s="111"/>
      <c r="H68" s="136">
        <v>80</v>
      </c>
      <c r="I68" s="111"/>
      <c r="J68" s="136">
        <v>30</v>
      </c>
    </row>
    <row r="69" spans="2:10">
      <c r="B69" s="104" t="s">
        <v>248</v>
      </c>
      <c r="C69" s="102" t="s">
        <v>249</v>
      </c>
      <c r="D69" s="137">
        <v>100</v>
      </c>
      <c r="E69" s="110"/>
      <c r="F69" s="137">
        <v>100</v>
      </c>
      <c r="G69" s="110"/>
      <c r="H69" s="137">
        <v>100</v>
      </c>
      <c r="I69" s="110"/>
      <c r="J69" s="137">
        <v>0</v>
      </c>
    </row>
    <row r="70" spans="2:10">
      <c r="B70" s="105" t="s">
        <v>250</v>
      </c>
      <c r="C70" s="109" t="s">
        <v>251</v>
      </c>
      <c r="D70" s="136">
        <v>100</v>
      </c>
      <c r="E70" s="111"/>
      <c r="F70" s="136">
        <v>100</v>
      </c>
      <c r="G70" s="111"/>
      <c r="H70" s="136">
        <v>100</v>
      </c>
      <c r="I70" s="111"/>
      <c r="J70" s="136">
        <v>0</v>
      </c>
    </row>
    <row r="71" spans="2:10">
      <c r="B71" s="105" t="s">
        <v>252</v>
      </c>
      <c r="C71" s="109" t="s">
        <v>253</v>
      </c>
      <c r="D71" s="136">
        <v>100</v>
      </c>
      <c r="E71" s="111"/>
      <c r="F71" s="136">
        <v>100</v>
      </c>
      <c r="G71" s="111"/>
      <c r="H71" s="136">
        <v>100</v>
      </c>
      <c r="I71" s="111"/>
      <c r="J71" s="136">
        <v>0</v>
      </c>
    </row>
    <row r="72" spans="2:10">
      <c r="B72" s="105" t="s">
        <v>254</v>
      </c>
      <c r="C72" s="109" t="s">
        <v>255</v>
      </c>
      <c r="D72" s="136">
        <v>100</v>
      </c>
      <c r="E72" s="111"/>
      <c r="F72" s="136">
        <v>100</v>
      </c>
      <c r="G72" s="111"/>
      <c r="H72" s="136">
        <v>100</v>
      </c>
      <c r="I72" s="111"/>
      <c r="J72" s="136">
        <v>0</v>
      </c>
    </row>
    <row r="73" spans="2:10">
      <c r="B73" s="105" t="s">
        <v>256</v>
      </c>
      <c r="C73" s="109" t="s">
        <v>644</v>
      </c>
      <c r="D73" s="136">
        <v>100</v>
      </c>
      <c r="E73" s="111"/>
      <c r="F73" s="136">
        <v>100</v>
      </c>
      <c r="G73" s="111"/>
      <c r="H73" s="136">
        <v>100</v>
      </c>
      <c r="I73" s="111"/>
      <c r="J73" s="136">
        <v>0</v>
      </c>
    </row>
    <row r="74" spans="2:10">
      <c r="B74" s="105" t="s">
        <v>258</v>
      </c>
      <c r="C74" s="109" t="s">
        <v>259</v>
      </c>
      <c r="D74" s="136">
        <v>100</v>
      </c>
      <c r="E74" s="111"/>
      <c r="F74" s="136">
        <v>100</v>
      </c>
      <c r="G74" s="111"/>
      <c r="H74" s="136">
        <v>100</v>
      </c>
      <c r="I74" s="111"/>
      <c r="J74" s="136">
        <v>0</v>
      </c>
    </row>
    <row r="75" spans="2:10">
      <c r="B75" s="105" t="s">
        <v>260</v>
      </c>
      <c r="C75" s="109" t="s">
        <v>261</v>
      </c>
      <c r="D75" s="136" t="s">
        <v>643</v>
      </c>
      <c r="E75" s="111"/>
      <c r="F75" s="136" t="s">
        <v>643</v>
      </c>
      <c r="G75" s="111"/>
      <c r="H75" s="136" t="s">
        <v>643</v>
      </c>
      <c r="I75" s="111"/>
      <c r="J75" s="136" t="s">
        <v>128</v>
      </c>
    </row>
    <row r="76" spans="2:10">
      <c r="B76" s="104" t="s">
        <v>262</v>
      </c>
      <c r="C76" s="102" t="s">
        <v>263</v>
      </c>
      <c r="D76" s="137">
        <v>67</v>
      </c>
      <c r="E76" s="110"/>
      <c r="F76" s="137">
        <v>67</v>
      </c>
      <c r="G76" s="110"/>
      <c r="H76" s="137">
        <v>67</v>
      </c>
      <c r="I76" s="110"/>
      <c r="J76" s="137">
        <v>0</v>
      </c>
    </row>
    <row r="77" spans="2:10">
      <c r="B77" s="105" t="s">
        <v>264</v>
      </c>
      <c r="C77" s="109" t="s">
        <v>265</v>
      </c>
      <c r="D77" s="136">
        <v>100</v>
      </c>
      <c r="E77" s="111"/>
      <c r="F77" s="136">
        <v>100</v>
      </c>
      <c r="G77" s="111"/>
      <c r="H77" s="136">
        <v>100</v>
      </c>
      <c r="I77" s="111"/>
      <c r="J77" s="136">
        <v>0</v>
      </c>
    </row>
    <row r="78" spans="2:10">
      <c r="B78" s="105" t="s">
        <v>266</v>
      </c>
      <c r="C78" s="109" t="s">
        <v>267</v>
      </c>
      <c r="D78" s="136">
        <v>0</v>
      </c>
      <c r="E78" s="111"/>
      <c r="F78" s="136">
        <v>0</v>
      </c>
      <c r="G78" s="111"/>
      <c r="H78" s="136">
        <v>0</v>
      </c>
      <c r="I78" s="111"/>
      <c r="J78" s="136">
        <v>0</v>
      </c>
    </row>
    <row r="79" spans="2:10">
      <c r="B79" s="105" t="s">
        <v>268</v>
      </c>
      <c r="C79" s="109" t="s">
        <v>269</v>
      </c>
      <c r="D79" s="136">
        <v>100</v>
      </c>
      <c r="E79" s="111"/>
      <c r="F79" s="136">
        <v>100</v>
      </c>
      <c r="G79" s="111"/>
      <c r="H79" s="136">
        <v>100</v>
      </c>
      <c r="I79" s="111"/>
      <c r="J79" s="136">
        <v>0</v>
      </c>
    </row>
    <row r="80" spans="2:10">
      <c r="B80" s="104" t="s">
        <v>270</v>
      </c>
      <c r="C80" s="102" t="s">
        <v>271</v>
      </c>
      <c r="D80" s="137">
        <v>0</v>
      </c>
      <c r="E80" s="110"/>
      <c r="F80" s="137">
        <v>0</v>
      </c>
      <c r="G80" s="110"/>
      <c r="H80" s="137">
        <v>0</v>
      </c>
      <c r="I80" s="110"/>
      <c r="J80" s="137">
        <v>0</v>
      </c>
    </row>
    <row r="81" spans="2:10">
      <c r="B81" s="105" t="s">
        <v>272</v>
      </c>
      <c r="C81" s="109" t="s">
        <v>273</v>
      </c>
      <c r="D81" s="136">
        <v>0</v>
      </c>
      <c r="E81" s="111"/>
      <c r="F81" s="136">
        <v>0</v>
      </c>
      <c r="G81" s="111"/>
      <c r="H81" s="136">
        <v>0</v>
      </c>
      <c r="I81" s="111"/>
      <c r="J81" s="136">
        <v>0</v>
      </c>
    </row>
    <row r="82" spans="2:10">
      <c r="B82" s="104" t="s">
        <v>274</v>
      </c>
      <c r="C82" s="102" t="s">
        <v>275</v>
      </c>
      <c r="D82" s="137">
        <v>70</v>
      </c>
      <c r="E82" s="110"/>
      <c r="F82" s="137">
        <v>85</v>
      </c>
      <c r="G82" s="110"/>
      <c r="H82" s="137">
        <v>70</v>
      </c>
      <c r="I82" s="110"/>
      <c r="J82" s="137">
        <v>0</v>
      </c>
    </row>
    <row r="83" spans="2:10">
      <c r="B83" s="105" t="s">
        <v>276</v>
      </c>
      <c r="C83" s="109" t="s">
        <v>277</v>
      </c>
      <c r="D83" s="136">
        <v>70</v>
      </c>
      <c r="E83" s="111"/>
      <c r="F83" s="136">
        <v>100</v>
      </c>
      <c r="G83" s="111"/>
      <c r="H83" s="136">
        <v>70</v>
      </c>
      <c r="I83" s="111"/>
      <c r="J83" s="136">
        <v>0</v>
      </c>
    </row>
    <row r="84" spans="2:10">
      <c r="B84" s="105" t="s">
        <v>278</v>
      </c>
      <c r="C84" s="109" t="s">
        <v>279</v>
      </c>
      <c r="D84" s="136">
        <v>70</v>
      </c>
      <c r="E84" s="111"/>
      <c r="F84" s="136">
        <v>70</v>
      </c>
      <c r="G84" s="111"/>
      <c r="H84" s="136">
        <v>70</v>
      </c>
      <c r="I84" s="111"/>
      <c r="J84" s="136">
        <v>0</v>
      </c>
    </row>
    <row r="85" spans="2:10" ht="15.75">
      <c r="B85" s="119">
        <v>1.3</v>
      </c>
      <c r="C85" s="120" t="s">
        <v>280</v>
      </c>
      <c r="D85" s="135">
        <v>33</v>
      </c>
      <c r="E85" s="121"/>
      <c r="F85" s="135">
        <v>58</v>
      </c>
      <c r="G85" s="121"/>
      <c r="H85" s="135">
        <v>58</v>
      </c>
      <c r="I85" s="121"/>
      <c r="J85" s="138">
        <v>25</v>
      </c>
    </row>
    <row r="86" spans="2:10">
      <c r="B86" s="104" t="s">
        <v>281</v>
      </c>
      <c r="C86" s="102" t="s">
        <v>282</v>
      </c>
      <c r="D86" s="137">
        <v>50</v>
      </c>
      <c r="E86" s="110"/>
      <c r="F86" s="137">
        <v>100</v>
      </c>
      <c r="G86" s="110"/>
      <c r="H86" s="137">
        <v>100</v>
      </c>
      <c r="I86" s="110"/>
      <c r="J86" s="137">
        <v>50</v>
      </c>
    </row>
    <row r="87" spans="2:10">
      <c r="B87" s="105" t="s">
        <v>283</v>
      </c>
      <c r="C87" s="109" t="s">
        <v>284</v>
      </c>
      <c r="D87" s="136">
        <v>100</v>
      </c>
      <c r="E87" s="111"/>
      <c r="F87" s="136">
        <v>100</v>
      </c>
      <c r="G87" s="111"/>
      <c r="H87" s="136">
        <v>100</v>
      </c>
      <c r="I87" s="111"/>
      <c r="J87" s="136">
        <v>0</v>
      </c>
    </row>
    <row r="88" spans="2:10">
      <c r="B88" s="105" t="s">
        <v>285</v>
      </c>
      <c r="C88" s="109" t="s">
        <v>286</v>
      </c>
      <c r="D88" s="136">
        <v>0</v>
      </c>
      <c r="E88" s="111"/>
      <c r="F88" s="136">
        <v>100</v>
      </c>
      <c r="G88" s="111"/>
      <c r="H88" s="136">
        <v>100</v>
      </c>
      <c r="I88" s="111"/>
      <c r="J88" s="136">
        <v>100</v>
      </c>
    </row>
    <row r="89" spans="2:10">
      <c r="B89" s="105" t="s">
        <v>287</v>
      </c>
      <c r="C89" s="109" t="s">
        <v>288</v>
      </c>
      <c r="D89" s="136" t="s">
        <v>128</v>
      </c>
      <c r="E89" s="111"/>
      <c r="F89" s="136" t="s">
        <v>128</v>
      </c>
      <c r="G89" s="111"/>
      <c r="H89" s="136">
        <v>100</v>
      </c>
      <c r="I89" s="111"/>
      <c r="J89" s="136" t="s">
        <v>128</v>
      </c>
    </row>
    <row r="90" spans="2:10">
      <c r="B90" s="105" t="s">
        <v>289</v>
      </c>
      <c r="C90" s="109" t="s">
        <v>290</v>
      </c>
      <c r="D90" s="136" t="s">
        <v>128</v>
      </c>
      <c r="E90" s="111"/>
      <c r="F90" s="136" t="s">
        <v>128</v>
      </c>
      <c r="G90" s="111"/>
      <c r="H90" s="136">
        <v>100</v>
      </c>
      <c r="I90" s="111"/>
      <c r="J90" s="136" t="s">
        <v>128</v>
      </c>
    </row>
    <row r="91" spans="2:10">
      <c r="B91" s="104" t="s">
        <v>291</v>
      </c>
      <c r="C91" s="102" t="s">
        <v>292</v>
      </c>
      <c r="D91" s="137">
        <v>0</v>
      </c>
      <c r="E91" s="110"/>
      <c r="F91" s="137">
        <v>0</v>
      </c>
      <c r="G91" s="110"/>
      <c r="H91" s="137">
        <v>0</v>
      </c>
      <c r="I91" s="110"/>
      <c r="J91" s="137">
        <v>0</v>
      </c>
    </row>
    <row r="92" spans="2:10">
      <c r="B92" s="105" t="s">
        <v>293</v>
      </c>
      <c r="C92" s="109" t="s">
        <v>294</v>
      </c>
      <c r="D92" s="136">
        <v>0</v>
      </c>
      <c r="E92" s="111"/>
      <c r="F92" s="136">
        <v>0</v>
      </c>
      <c r="G92" s="111"/>
      <c r="H92" s="136">
        <v>0</v>
      </c>
      <c r="I92" s="111"/>
      <c r="J92" s="136">
        <v>0</v>
      </c>
    </row>
    <row r="93" spans="2:10">
      <c r="B93" s="105" t="s">
        <v>295</v>
      </c>
      <c r="C93" s="109" t="s">
        <v>296</v>
      </c>
      <c r="D93" s="136" t="s">
        <v>128</v>
      </c>
      <c r="E93" s="111"/>
      <c r="F93" s="136" t="s">
        <v>128</v>
      </c>
      <c r="G93" s="111"/>
      <c r="H93" s="136">
        <v>0</v>
      </c>
      <c r="I93" s="111"/>
      <c r="J93" s="136" t="s">
        <v>128</v>
      </c>
    </row>
    <row r="94" spans="2:10">
      <c r="B94" s="104" t="s">
        <v>297</v>
      </c>
      <c r="C94" s="102" t="s">
        <v>298</v>
      </c>
      <c r="D94" s="137">
        <v>50</v>
      </c>
      <c r="E94" s="110"/>
      <c r="F94" s="137">
        <v>100</v>
      </c>
      <c r="G94" s="110"/>
      <c r="H94" s="137">
        <v>100</v>
      </c>
      <c r="I94" s="110"/>
      <c r="J94" s="137">
        <v>50</v>
      </c>
    </row>
    <row r="95" spans="2:10">
      <c r="B95" s="105" t="s">
        <v>299</v>
      </c>
      <c r="C95" s="109" t="s">
        <v>300</v>
      </c>
      <c r="D95" s="136">
        <v>100</v>
      </c>
      <c r="E95" s="111"/>
      <c r="F95" s="136">
        <v>100</v>
      </c>
      <c r="G95" s="111"/>
      <c r="H95" s="136">
        <v>100</v>
      </c>
      <c r="I95" s="111"/>
      <c r="J95" s="136">
        <v>0</v>
      </c>
    </row>
    <row r="96" spans="2:10">
      <c r="B96" s="105" t="s">
        <v>301</v>
      </c>
      <c r="C96" s="109" t="s">
        <v>302</v>
      </c>
      <c r="D96" s="136">
        <v>0</v>
      </c>
      <c r="E96" s="111"/>
      <c r="F96" s="136">
        <v>100</v>
      </c>
      <c r="G96" s="111"/>
      <c r="H96" s="136">
        <v>100</v>
      </c>
      <c r="I96" s="111"/>
      <c r="J96" s="136">
        <v>100</v>
      </c>
    </row>
    <row r="97" spans="2:10">
      <c r="B97" s="104" t="s">
        <v>303</v>
      </c>
      <c r="C97" s="102" t="s">
        <v>304</v>
      </c>
      <c r="D97" s="137">
        <v>0</v>
      </c>
      <c r="E97" s="110"/>
      <c r="F97" s="137">
        <v>0</v>
      </c>
      <c r="G97" s="110"/>
      <c r="H97" s="137">
        <v>0</v>
      </c>
      <c r="I97" s="110"/>
      <c r="J97" s="137">
        <v>0</v>
      </c>
    </row>
    <row r="98" spans="2:10">
      <c r="B98" s="105" t="s">
        <v>305</v>
      </c>
      <c r="C98" s="109" t="s">
        <v>306</v>
      </c>
      <c r="D98" s="136">
        <v>0</v>
      </c>
      <c r="E98" s="111"/>
      <c r="F98" s="136">
        <v>0</v>
      </c>
      <c r="G98" s="111"/>
      <c r="H98" s="136">
        <v>0</v>
      </c>
      <c r="I98" s="111"/>
      <c r="J98" s="136">
        <v>0</v>
      </c>
    </row>
    <row r="99" spans="2:10">
      <c r="B99" s="104" t="s">
        <v>307</v>
      </c>
      <c r="C99" s="102" t="s">
        <v>308</v>
      </c>
      <c r="D99" s="137">
        <v>100</v>
      </c>
      <c r="E99" s="110"/>
      <c r="F99" s="137">
        <v>100</v>
      </c>
      <c r="G99" s="110"/>
      <c r="H99" s="137">
        <v>100</v>
      </c>
      <c r="I99" s="110"/>
      <c r="J99" s="137">
        <v>0</v>
      </c>
    </row>
    <row r="100" spans="2:10">
      <c r="B100" s="105" t="s">
        <v>309</v>
      </c>
      <c r="C100" s="109" t="s">
        <v>310</v>
      </c>
      <c r="D100" s="136">
        <v>100</v>
      </c>
      <c r="E100" s="111"/>
      <c r="F100" s="136">
        <v>100</v>
      </c>
      <c r="G100" s="111"/>
      <c r="H100" s="136">
        <v>100</v>
      </c>
      <c r="I100" s="111"/>
      <c r="J100" s="136">
        <v>0</v>
      </c>
    </row>
    <row r="101" spans="2:10">
      <c r="B101" s="105" t="s">
        <v>311</v>
      </c>
      <c r="C101" s="109" t="s">
        <v>312</v>
      </c>
      <c r="D101" s="136">
        <v>100</v>
      </c>
      <c r="E101" s="111"/>
      <c r="F101" s="136">
        <v>100</v>
      </c>
      <c r="G101" s="111"/>
      <c r="H101" s="136">
        <v>100</v>
      </c>
      <c r="I101" s="111"/>
      <c r="J101" s="136">
        <v>0</v>
      </c>
    </row>
    <row r="102" spans="2:10">
      <c r="B102" s="104" t="s">
        <v>313</v>
      </c>
      <c r="C102" s="102" t="s">
        <v>314</v>
      </c>
      <c r="D102" s="137" t="s">
        <v>128</v>
      </c>
      <c r="E102" s="110"/>
      <c r="F102" s="137" t="s">
        <v>128</v>
      </c>
      <c r="G102" s="110"/>
      <c r="H102" s="137" t="s">
        <v>128</v>
      </c>
      <c r="I102" s="110"/>
      <c r="J102" s="137" t="s">
        <v>128</v>
      </c>
    </row>
    <row r="103" spans="2:10">
      <c r="B103" s="105" t="s">
        <v>315</v>
      </c>
      <c r="C103" s="109" t="s">
        <v>316</v>
      </c>
      <c r="D103" s="136" t="s">
        <v>128</v>
      </c>
      <c r="E103" s="111"/>
      <c r="F103" s="136" t="s">
        <v>128</v>
      </c>
      <c r="G103" s="111"/>
      <c r="H103" s="136" t="s">
        <v>128</v>
      </c>
      <c r="I103" s="111"/>
      <c r="J103" s="136" t="s">
        <v>128</v>
      </c>
    </row>
    <row r="104" spans="2:10">
      <c r="B104" s="104" t="s">
        <v>317</v>
      </c>
      <c r="C104" s="102" t="s">
        <v>318</v>
      </c>
      <c r="D104" s="137">
        <v>0</v>
      </c>
      <c r="E104" s="110"/>
      <c r="F104" s="137">
        <v>50</v>
      </c>
      <c r="G104" s="110"/>
      <c r="H104" s="137">
        <v>50</v>
      </c>
      <c r="I104" s="110"/>
      <c r="J104" s="137">
        <v>50</v>
      </c>
    </row>
    <row r="105" spans="2:10">
      <c r="B105" s="105" t="s">
        <v>319</v>
      </c>
      <c r="C105" s="109" t="s">
        <v>320</v>
      </c>
      <c r="D105" s="136">
        <v>0</v>
      </c>
      <c r="E105" s="111"/>
      <c r="F105" s="136">
        <v>100</v>
      </c>
      <c r="G105" s="111"/>
      <c r="H105" s="136">
        <v>100</v>
      </c>
      <c r="I105" s="111"/>
      <c r="J105" s="136">
        <v>100</v>
      </c>
    </row>
    <row r="106" spans="2:10">
      <c r="B106" s="105" t="s">
        <v>321</v>
      </c>
      <c r="C106" s="109" t="s">
        <v>322</v>
      </c>
      <c r="D106" s="136">
        <v>0</v>
      </c>
      <c r="E106" s="111"/>
      <c r="F106" s="136">
        <v>0</v>
      </c>
      <c r="G106" s="111"/>
      <c r="H106" s="136">
        <v>0</v>
      </c>
      <c r="I106" s="111"/>
      <c r="J106" s="136">
        <v>0</v>
      </c>
    </row>
    <row r="107" spans="2:10" ht="15.75">
      <c r="B107" s="126">
        <v>1.4</v>
      </c>
      <c r="C107" s="132" t="s">
        <v>323</v>
      </c>
      <c r="D107" s="138">
        <v>25</v>
      </c>
      <c r="E107" s="110"/>
      <c r="F107" s="138">
        <v>43</v>
      </c>
      <c r="G107" s="110"/>
      <c r="H107" s="138">
        <v>45</v>
      </c>
      <c r="I107" s="110"/>
      <c r="J107" s="137">
        <v>20</v>
      </c>
    </row>
    <row r="108" spans="2:10">
      <c r="B108" s="105" t="s">
        <v>324</v>
      </c>
      <c r="C108" s="109" t="s">
        <v>325</v>
      </c>
      <c r="D108" s="136" t="s">
        <v>643</v>
      </c>
      <c r="E108" s="111"/>
      <c r="F108" s="136" t="s">
        <v>643</v>
      </c>
      <c r="G108" s="111"/>
      <c r="H108" s="136" t="s">
        <v>643</v>
      </c>
      <c r="I108" s="111"/>
      <c r="J108" s="136" t="s">
        <v>128</v>
      </c>
    </row>
    <row r="109" spans="2:10">
      <c r="B109" s="105" t="s">
        <v>326</v>
      </c>
      <c r="C109" s="109" t="s">
        <v>327</v>
      </c>
      <c r="D109" s="136" t="s">
        <v>643</v>
      </c>
      <c r="E109" s="111"/>
      <c r="F109" s="136" t="s">
        <v>643</v>
      </c>
      <c r="G109" s="111"/>
      <c r="H109" s="136" t="s">
        <v>643</v>
      </c>
      <c r="I109" s="111"/>
      <c r="J109" s="136" t="s">
        <v>128</v>
      </c>
    </row>
    <row r="110" spans="2:10">
      <c r="B110" s="104" t="s">
        <v>328</v>
      </c>
      <c r="C110" s="102" t="s">
        <v>329</v>
      </c>
      <c r="D110" s="137">
        <v>0</v>
      </c>
      <c r="E110" s="110"/>
      <c r="F110" s="137">
        <v>0</v>
      </c>
      <c r="G110" s="110"/>
      <c r="H110" s="137">
        <v>0</v>
      </c>
      <c r="I110" s="110"/>
      <c r="J110" s="137">
        <v>0</v>
      </c>
    </row>
    <row r="111" spans="2:10">
      <c r="B111" s="105" t="s">
        <v>330</v>
      </c>
      <c r="C111" s="109" t="s">
        <v>331</v>
      </c>
      <c r="D111" s="136">
        <v>0</v>
      </c>
      <c r="E111" s="111"/>
      <c r="F111" s="136">
        <v>0</v>
      </c>
      <c r="G111" s="111"/>
      <c r="H111" s="136">
        <v>0</v>
      </c>
      <c r="I111" s="111"/>
      <c r="J111" s="136">
        <v>0</v>
      </c>
    </row>
    <row r="112" spans="2:10">
      <c r="B112" s="104" t="s">
        <v>332</v>
      </c>
      <c r="C112" s="102" t="s">
        <v>333</v>
      </c>
      <c r="D112" s="137">
        <v>80</v>
      </c>
      <c r="E112" s="110"/>
      <c r="F112" s="137">
        <v>80</v>
      </c>
      <c r="G112" s="110"/>
      <c r="H112" s="137">
        <v>100</v>
      </c>
      <c r="I112" s="110"/>
      <c r="J112" s="137">
        <v>20</v>
      </c>
    </row>
    <row r="113" spans="2:10">
      <c r="B113" s="105" t="s">
        <v>334</v>
      </c>
      <c r="C113" s="109" t="s">
        <v>335</v>
      </c>
      <c r="D113" s="136">
        <v>80</v>
      </c>
      <c r="E113" s="111"/>
      <c r="F113" s="136">
        <v>80</v>
      </c>
      <c r="G113" s="111"/>
      <c r="H113" s="136">
        <v>100</v>
      </c>
      <c r="I113" s="111"/>
      <c r="J113" s="136">
        <v>20</v>
      </c>
    </row>
    <row r="114" spans="2:10">
      <c r="B114" s="105" t="s">
        <v>336</v>
      </c>
      <c r="C114" s="109" t="s">
        <v>337</v>
      </c>
      <c r="D114" s="136">
        <v>80</v>
      </c>
      <c r="E114" s="111"/>
      <c r="F114" s="136">
        <v>80</v>
      </c>
      <c r="G114" s="111"/>
      <c r="H114" s="136">
        <v>100</v>
      </c>
      <c r="I114" s="111"/>
      <c r="J114" s="136">
        <v>20</v>
      </c>
    </row>
    <row r="115" spans="2:10">
      <c r="B115" s="104" t="s">
        <v>338</v>
      </c>
      <c r="C115" s="102" t="s">
        <v>339</v>
      </c>
      <c r="D115" s="137">
        <v>0</v>
      </c>
      <c r="E115" s="110"/>
      <c r="F115" s="137">
        <v>33</v>
      </c>
      <c r="G115" s="110"/>
      <c r="H115" s="137">
        <v>33</v>
      </c>
      <c r="I115" s="110"/>
      <c r="J115" s="137">
        <v>33</v>
      </c>
    </row>
    <row r="116" spans="2:10">
      <c r="B116" s="105" t="s">
        <v>340</v>
      </c>
      <c r="C116" s="109" t="s">
        <v>341</v>
      </c>
      <c r="D116" s="136">
        <v>0</v>
      </c>
      <c r="E116" s="111"/>
      <c r="F116" s="136">
        <v>0</v>
      </c>
      <c r="G116" s="111"/>
      <c r="H116" s="136">
        <v>0</v>
      </c>
      <c r="I116" s="111"/>
      <c r="J116" s="136">
        <v>0</v>
      </c>
    </row>
    <row r="117" spans="2:10">
      <c r="B117" s="105" t="s">
        <v>342</v>
      </c>
      <c r="C117" s="109" t="s">
        <v>343</v>
      </c>
      <c r="D117" s="136">
        <v>0</v>
      </c>
      <c r="E117" s="111"/>
      <c r="F117" s="136">
        <v>100</v>
      </c>
      <c r="G117" s="111"/>
      <c r="H117" s="136">
        <v>100</v>
      </c>
      <c r="I117" s="111"/>
      <c r="J117" s="136">
        <v>100</v>
      </c>
    </row>
    <row r="118" spans="2:10">
      <c r="B118" s="105" t="s">
        <v>344</v>
      </c>
      <c r="C118" s="109" t="s">
        <v>345</v>
      </c>
      <c r="D118" s="136">
        <v>0</v>
      </c>
      <c r="E118" s="111"/>
      <c r="F118" s="136">
        <v>0</v>
      </c>
      <c r="G118" s="111"/>
      <c r="H118" s="136">
        <v>0</v>
      </c>
      <c r="I118" s="111"/>
      <c r="J118" s="136">
        <v>0</v>
      </c>
    </row>
    <row r="119" spans="2:10">
      <c r="B119" s="104" t="s">
        <v>346</v>
      </c>
      <c r="C119" s="102" t="s">
        <v>347</v>
      </c>
      <c r="D119" s="137">
        <v>100</v>
      </c>
      <c r="E119" s="110"/>
      <c r="F119" s="137">
        <v>100</v>
      </c>
      <c r="G119" s="110"/>
      <c r="H119" s="137">
        <v>100</v>
      </c>
      <c r="I119" s="110"/>
      <c r="J119" s="137">
        <v>0</v>
      </c>
    </row>
    <row r="120" spans="2:10">
      <c r="B120" s="105" t="s">
        <v>348</v>
      </c>
      <c r="C120" s="109" t="s">
        <v>349</v>
      </c>
      <c r="D120" s="136">
        <v>100</v>
      </c>
      <c r="E120" s="111"/>
      <c r="F120" s="136">
        <v>100</v>
      </c>
      <c r="G120" s="111"/>
      <c r="H120" s="136">
        <v>100</v>
      </c>
      <c r="I120" s="111"/>
      <c r="J120" s="136">
        <v>0</v>
      </c>
    </row>
    <row r="121" spans="2:10">
      <c r="B121" s="105" t="s">
        <v>350</v>
      </c>
      <c r="C121" s="109" t="s">
        <v>351</v>
      </c>
      <c r="D121" s="136" t="s">
        <v>128</v>
      </c>
      <c r="E121" s="111"/>
      <c r="F121" s="136" t="s">
        <v>128</v>
      </c>
      <c r="G121" s="111"/>
      <c r="H121" s="136" t="s">
        <v>128</v>
      </c>
      <c r="I121" s="111"/>
      <c r="J121" s="136" t="s">
        <v>128</v>
      </c>
    </row>
    <row r="122" spans="2:10">
      <c r="B122" s="104" t="s">
        <v>352</v>
      </c>
      <c r="C122" s="102" t="s">
        <v>353</v>
      </c>
      <c r="D122" s="137">
        <v>0</v>
      </c>
      <c r="E122" s="110"/>
      <c r="F122" s="137">
        <v>0</v>
      </c>
      <c r="G122" s="110"/>
      <c r="H122" s="137">
        <v>0</v>
      </c>
      <c r="I122" s="110"/>
      <c r="J122" s="137">
        <v>0</v>
      </c>
    </row>
    <row r="123" spans="2:10">
      <c r="B123" s="105" t="s">
        <v>354</v>
      </c>
      <c r="C123" s="109" t="s">
        <v>355</v>
      </c>
      <c r="D123" s="136">
        <v>0</v>
      </c>
      <c r="E123" s="111"/>
      <c r="F123" s="136">
        <v>0</v>
      </c>
      <c r="G123" s="111"/>
      <c r="H123" s="136">
        <v>0</v>
      </c>
      <c r="I123" s="111"/>
      <c r="J123" s="136">
        <v>0</v>
      </c>
    </row>
    <row r="124" spans="2:10">
      <c r="B124" s="105" t="s">
        <v>356</v>
      </c>
      <c r="C124" s="109" t="s">
        <v>357</v>
      </c>
      <c r="D124" s="136">
        <v>0</v>
      </c>
      <c r="E124" s="111"/>
      <c r="F124" s="136">
        <v>0</v>
      </c>
      <c r="G124" s="111"/>
      <c r="H124" s="136">
        <v>0</v>
      </c>
      <c r="I124" s="111"/>
      <c r="J124" s="136">
        <v>0</v>
      </c>
    </row>
    <row r="125" spans="2:10">
      <c r="B125" s="105" t="s">
        <v>358</v>
      </c>
      <c r="C125" s="109" t="s">
        <v>359</v>
      </c>
      <c r="D125" s="136">
        <v>0</v>
      </c>
      <c r="E125" s="111"/>
      <c r="F125" s="136">
        <v>0</v>
      </c>
      <c r="G125" s="111"/>
      <c r="H125" s="136">
        <v>0</v>
      </c>
      <c r="I125" s="111"/>
      <c r="J125" s="136">
        <v>0</v>
      </c>
    </row>
    <row r="126" spans="2:10">
      <c r="B126" s="105" t="s">
        <v>360</v>
      </c>
      <c r="C126" s="109" t="s">
        <v>361</v>
      </c>
      <c r="D126" s="136">
        <v>0</v>
      </c>
      <c r="E126" s="111"/>
      <c r="F126" s="136">
        <v>0</v>
      </c>
      <c r="G126" s="111"/>
      <c r="H126" s="136">
        <v>0</v>
      </c>
      <c r="I126" s="111"/>
      <c r="J126" s="136">
        <v>0</v>
      </c>
    </row>
    <row r="127" spans="2:10">
      <c r="B127" s="105" t="s">
        <v>362</v>
      </c>
      <c r="C127" s="109" t="s">
        <v>363</v>
      </c>
      <c r="D127" s="136">
        <v>0</v>
      </c>
      <c r="E127" s="111"/>
      <c r="F127" s="136">
        <v>0</v>
      </c>
      <c r="G127" s="111"/>
      <c r="H127" s="136">
        <v>0</v>
      </c>
      <c r="I127" s="111"/>
      <c r="J127" s="136">
        <v>0</v>
      </c>
    </row>
    <row r="128" spans="2:10">
      <c r="B128" s="104" t="s">
        <v>364</v>
      </c>
      <c r="C128" s="102" t="s">
        <v>365</v>
      </c>
      <c r="D128" s="137" t="s">
        <v>128</v>
      </c>
      <c r="E128" s="110"/>
      <c r="F128" s="137" t="s">
        <v>128</v>
      </c>
      <c r="G128" s="110"/>
      <c r="H128" s="137" t="s">
        <v>128</v>
      </c>
      <c r="I128" s="110"/>
      <c r="J128" s="137" t="s">
        <v>128</v>
      </c>
    </row>
    <row r="129" spans="2:10">
      <c r="B129" s="105" t="s">
        <v>366</v>
      </c>
      <c r="C129" s="109" t="s">
        <v>367</v>
      </c>
      <c r="D129" s="136" t="s">
        <v>128</v>
      </c>
      <c r="E129" s="111"/>
      <c r="F129" s="136" t="s">
        <v>128</v>
      </c>
      <c r="G129" s="111"/>
      <c r="H129" s="136" t="s">
        <v>128</v>
      </c>
      <c r="I129" s="111"/>
      <c r="J129" s="136" t="s">
        <v>128</v>
      </c>
    </row>
    <row r="130" spans="2:10">
      <c r="B130" s="105" t="s">
        <v>368</v>
      </c>
      <c r="C130" s="109" t="s">
        <v>369</v>
      </c>
      <c r="D130" s="136" t="s">
        <v>128</v>
      </c>
      <c r="E130" s="111"/>
      <c r="F130" s="136" t="s">
        <v>128</v>
      </c>
      <c r="G130" s="111"/>
      <c r="H130" s="136" t="s">
        <v>128</v>
      </c>
      <c r="I130" s="111"/>
      <c r="J130" s="136" t="s">
        <v>128</v>
      </c>
    </row>
    <row r="131" spans="2:10">
      <c r="B131" s="104" t="s">
        <v>370</v>
      </c>
      <c r="C131" s="102" t="s">
        <v>371</v>
      </c>
      <c r="D131" s="137">
        <v>0</v>
      </c>
      <c r="E131" s="110"/>
      <c r="F131" s="137">
        <v>0</v>
      </c>
      <c r="G131" s="110"/>
      <c r="H131" s="137">
        <v>0</v>
      </c>
      <c r="I131" s="110"/>
      <c r="J131" s="137">
        <v>0</v>
      </c>
    </row>
    <row r="132" spans="2:10">
      <c r="B132" s="105" t="s">
        <v>372</v>
      </c>
      <c r="C132" s="109" t="s">
        <v>373</v>
      </c>
      <c r="D132" s="136">
        <v>0</v>
      </c>
      <c r="E132" s="111"/>
      <c r="F132" s="136">
        <v>0</v>
      </c>
      <c r="G132" s="111"/>
      <c r="H132" s="136">
        <v>0</v>
      </c>
      <c r="I132" s="111"/>
      <c r="J132" s="136">
        <v>0</v>
      </c>
    </row>
    <row r="133" spans="2:10">
      <c r="B133" s="105" t="s">
        <v>374</v>
      </c>
      <c r="C133" s="109" t="s">
        <v>375</v>
      </c>
      <c r="D133" s="136">
        <v>0</v>
      </c>
      <c r="E133" s="111"/>
      <c r="F133" s="136">
        <v>0</v>
      </c>
      <c r="G133" s="111"/>
      <c r="H133" s="136">
        <v>0</v>
      </c>
      <c r="I133" s="111"/>
      <c r="J133" s="136">
        <v>0</v>
      </c>
    </row>
    <row r="134" spans="2:10">
      <c r="B134" s="105" t="s">
        <v>376</v>
      </c>
      <c r="C134" s="109" t="s">
        <v>377</v>
      </c>
      <c r="D134" s="136">
        <v>0</v>
      </c>
      <c r="E134" s="111"/>
      <c r="F134" s="136">
        <v>0</v>
      </c>
      <c r="G134" s="111"/>
      <c r="H134" s="136">
        <v>0</v>
      </c>
      <c r="I134" s="111"/>
      <c r="J134" s="136">
        <v>0</v>
      </c>
    </row>
    <row r="135" spans="2:10">
      <c r="B135" s="105" t="s">
        <v>378</v>
      </c>
      <c r="C135" s="109" t="s">
        <v>379</v>
      </c>
      <c r="D135" s="136">
        <v>0</v>
      </c>
      <c r="E135" s="111"/>
      <c r="F135" s="136">
        <v>0</v>
      </c>
      <c r="G135" s="111"/>
      <c r="H135" s="136">
        <v>0</v>
      </c>
      <c r="I135" s="111"/>
      <c r="J135" s="136">
        <v>0</v>
      </c>
    </row>
    <row r="136" spans="2:10">
      <c r="B136" s="104" t="s">
        <v>380</v>
      </c>
      <c r="C136" s="102" t="s">
        <v>381</v>
      </c>
      <c r="D136" s="137">
        <v>0</v>
      </c>
      <c r="E136" s="110"/>
      <c r="F136" s="137" t="s">
        <v>128</v>
      </c>
      <c r="G136" s="110"/>
      <c r="H136" s="137" t="s">
        <v>128</v>
      </c>
      <c r="I136" s="110"/>
      <c r="J136" s="137" t="s">
        <v>128</v>
      </c>
    </row>
    <row r="137" spans="2:10">
      <c r="B137" s="105" t="s">
        <v>382</v>
      </c>
      <c r="C137" s="109" t="s">
        <v>383</v>
      </c>
      <c r="D137" s="136">
        <v>0</v>
      </c>
      <c r="E137" s="111"/>
      <c r="F137" s="136" t="s">
        <v>128</v>
      </c>
      <c r="G137" s="111"/>
      <c r="H137" s="136" t="s">
        <v>128</v>
      </c>
      <c r="I137" s="111"/>
      <c r="J137" s="136" t="s">
        <v>128</v>
      </c>
    </row>
    <row r="138" spans="2:10">
      <c r="B138" s="105" t="s">
        <v>384</v>
      </c>
      <c r="C138" s="109" t="s">
        <v>385</v>
      </c>
      <c r="D138" s="136" t="s">
        <v>128</v>
      </c>
      <c r="E138" s="111"/>
      <c r="F138" s="136" t="s">
        <v>128</v>
      </c>
      <c r="G138" s="111"/>
      <c r="H138" s="136" t="s">
        <v>128</v>
      </c>
      <c r="I138" s="111"/>
      <c r="J138" s="136" t="s">
        <v>128</v>
      </c>
    </row>
    <row r="139" spans="2:10">
      <c r="B139" s="105" t="s">
        <v>386</v>
      </c>
      <c r="C139" s="109" t="s">
        <v>387</v>
      </c>
      <c r="D139" s="136" t="s">
        <v>128</v>
      </c>
      <c r="E139" s="111"/>
      <c r="F139" s="136" t="s">
        <v>128</v>
      </c>
      <c r="G139" s="111"/>
      <c r="H139" s="136" t="s">
        <v>128</v>
      </c>
      <c r="I139" s="111"/>
      <c r="J139" s="136" t="s">
        <v>128</v>
      </c>
    </row>
    <row r="140" spans="2:10">
      <c r="B140" s="105" t="s">
        <v>388</v>
      </c>
      <c r="C140" s="109" t="s">
        <v>389</v>
      </c>
      <c r="D140" s="136" t="s">
        <v>128</v>
      </c>
      <c r="E140" s="111"/>
      <c r="F140" s="136" t="s">
        <v>128</v>
      </c>
      <c r="G140" s="111"/>
      <c r="H140" s="136" t="s">
        <v>128</v>
      </c>
      <c r="I140" s="111"/>
      <c r="J140" s="136" t="s">
        <v>128</v>
      </c>
    </row>
    <row r="141" spans="2:10">
      <c r="B141" s="104" t="s">
        <v>390</v>
      </c>
      <c r="C141" s="102" t="s">
        <v>391</v>
      </c>
      <c r="D141" s="137">
        <v>32</v>
      </c>
      <c r="E141" s="110"/>
      <c r="F141" s="137">
        <v>80</v>
      </c>
      <c r="G141" s="110"/>
      <c r="H141" s="137">
        <v>80</v>
      </c>
      <c r="I141" s="110"/>
      <c r="J141" s="137">
        <v>48</v>
      </c>
    </row>
    <row r="142" spans="2:10">
      <c r="B142" s="105" t="s">
        <v>392</v>
      </c>
      <c r="C142" s="109" t="s">
        <v>393</v>
      </c>
      <c r="D142" s="136">
        <v>80</v>
      </c>
      <c r="E142" s="111"/>
      <c r="F142" s="136">
        <v>80</v>
      </c>
      <c r="G142" s="111"/>
      <c r="H142" s="136">
        <v>80</v>
      </c>
      <c r="I142" s="111"/>
      <c r="J142" s="136">
        <v>0</v>
      </c>
    </row>
    <row r="143" spans="2:10">
      <c r="B143" s="105" t="s">
        <v>394</v>
      </c>
      <c r="C143" s="109" t="s">
        <v>395</v>
      </c>
      <c r="D143" s="136">
        <v>80</v>
      </c>
      <c r="E143" s="111"/>
      <c r="F143" s="136">
        <v>80</v>
      </c>
      <c r="G143" s="111"/>
      <c r="H143" s="136">
        <v>80</v>
      </c>
      <c r="I143" s="111"/>
      <c r="J143" s="136">
        <v>0</v>
      </c>
    </row>
    <row r="144" spans="2:10">
      <c r="B144" s="105" t="s">
        <v>396</v>
      </c>
      <c r="C144" s="109" t="s">
        <v>397</v>
      </c>
      <c r="D144" s="136">
        <v>0</v>
      </c>
      <c r="E144" s="111"/>
      <c r="F144" s="136">
        <v>80</v>
      </c>
      <c r="G144" s="111"/>
      <c r="H144" s="136">
        <v>80</v>
      </c>
      <c r="I144" s="111"/>
      <c r="J144" s="136">
        <v>80</v>
      </c>
    </row>
    <row r="145" spans="2:10">
      <c r="B145" s="105" t="s">
        <v>398</v>
      </c>
      <c r="C145" s="109" t="s">
        <v>399</v>
      </c>
      <c r="D145" s="136">
        <v>0</v>
      </c>
      <c r="E145" s="111"/>
      <c r="F145" s="136" t="s">
        <v>128</v>
      </c>
      <c r="G145" s="111"/>
      <c r="H145" s="136" t="s">
        <v>128</v>
      </c>
      <c r="I145" s="111"/>
      <c r="J145" s="136" t="s">
        <v>128</v>
      </c>
    </row>
    <row r="146" spans="2:10">
      <c r="B146" s="105" t="s">
        <v>400</v>
      </c>
      <c r="C146" s="109" t="s">
        <v>401</v>
      </c>
      <c r="D146" s="136">
        <v>0</v>
      </c>
      <c r="E146" s="111"/>
      <c r="F146" s="136" t="s">
        <v>128</v>
      </c>
      <c r="G146" s="111"/>
      <c r="H146" s="136" t="s">
        <v>128</v>
      </c>
      <c r="I146" s="111"/>
      <c r="J146" s="136" t="s">
        <v>128</v>
      </c>
    </row>
    <row r="147" spans="2:10">
      <c r="B147" s="104" t="s">
        <v>402</v>
      </c>
      <c r="C147" s="102" t="s">
        <v>403</v>
      </c>
      <c r="D147" s="137">
        <v>10</v>
      </c>
      <c r="E147" s="110"/>
      <c r="F147" s="137">
        <v>50</v>
      </c>
      <c r="G147" s="110"/>
      <c r="H147" s="137">
        <v>50</v>
      </c>
      <c r="I147" s="110"/>
      <c r="J147" s="137">
        <v>40</v>
      </c>
    </row>
    <row r="148" spans="2:10">
      <c r="B148" s="105" t="s">
        <v>404</v>
      </c>
      <c r="C148" s="109" t="s">
        <v>405</v>
      </c>
      <c r="D148" s="136">
        <v>0</v>
      </c>
      <c r="E148" s="111"/>
      <c r="F148" s="136">
        <v>0</v>
      </c>
      <c r="G148" s="111"/>
      <c r="H148" s="136">
        <v>0</v>
      </c>
      <c r="I148" s="111"/>
      <c r="J148" s="136">
        <v>0</v>
      </c>
    </row>
    <row r="149" spans="2:10">
      <c r="B149" s="105" t="s">
        <v>406</v>
      </c>
      <c r="C149" s="109" t="s">
        <v>407</v>
      </c>
      <c r="D149" s="136">
        <v>20</v>
      </c>
      <c r="E149" s="111"/>
      <c r="F149" s="136">
        <v>100</v>
      </c>
      <c r="G149" s="111"/>
      <c r="H149" s="136">
        <v>100</v>
      </c>
      <c r="I149" s="111"/>
      <c r="J149" s="136">
        <v>80</v>
      </c>
    </row>
    <row r="150" spans="2:10" ht="18">
      <c r="B150" s="123">
        <v>2</v>
      </c>
      <c r="C150" s="134" t="s">
        <v>408</v>
      </c>
      <c r="D150" s="130">
        <v>20</v>
      </c>
      <c r="E150" s="139"/>
      <c r="F150" s="130">
        <v>32</v>
      </c>
      <c r="G150" s="139"/>
      <c r="H150" s="130">
        <v>37</v>
      </c>
      <c r="I150" s="139"/>
      <c r="J150" s="140">
        <v>17</v>
      </c>
    </row>
    <row r="151" spans="2:10" ht="15.75">
      <c r="B151" s="119">
        <v>2.1</v>
      </c>
      <c r="C151" s="120" t="s">
        <v>409</v>
      </c>
      <c r="D151" s="135">
        <v>33</v>
      </c>
      <c r="E151" s="121"/>
      <c r="F151" s="135">
        <v>35</v>
      </c>
      <c r="G151" s="121"/>
      <c r="H151" s="135">
        <v>35</v>
      </c>
      <c r="I151" s="121"/>
      <c r="J151" s="138">
        <v>2</v>
      </c>
    </row>
    <row r="152" spans="2:10">
      <c r="B152" s="104" t="s">
        <v>410</v>
      </c>
      <c r="C152" s="102" t="s">
        <v>411</v>
      </c>
      <c r="D152" s="137">
        <v>0</v>
      </c>
      <c r="E152" s="110"/>
      <c r="F152" s="137">
        <v>0</v>
      </c>
      <c r="G152" s="110"/>
      <c r="H152" s="137">
        <v>0</v>
      </c>
      <c r="I152" s="110"/>
      <c r="J152" s="137">
        <v>0</v>
      </c>
    </row>
    <row r="153" spans="2:10">
      <c r="B153" s="105" t="s">
        <v>412</v>
      </c>
      <c r="C153" s="109" t="s">
        <v>413</v>
      </c>
      <c r="D153" s="136">
        <v>0</v>
      </c>
      <c r="E153" s="111"/>
      <c r="F153" s="136">
        <v>0</v>
      </c>
      <c r="G153" s="111"/>
      <c r="H153" s="136">
        <v>0</v>
      </c>
      <c r="I153" s="111"/>
      <c r="J153" s="136">
        <v>0</v>
      </c>
    </row>
    <row r="154" spans="2:10">
      <c r="B154" s="105" t="s">
        <v>414</v>
      </c>
      <c r="C154" s="109" t="s">
        <v>415</v>
      </c>
      <c r="D154" s="136">
        <v>0</v>
      </c>
      <c r="E154" s="111"/>
      <c r="F154" s="136">
        <v>0</v>
      </c>
      <c r="G154" s="111"/>
      <c r="H154" s="136">
        <v>0</v>
      </c>
      <c r="I154" s="111"/>
      <c r="J154" s="136">
        <v>0</v>
      </c>
    </row>
    <row r="155" spans="2:10">
      <c r="B155" s="105" t="s">
        <v>416</v>
      </c>
      <c r="C155" s="109" t="s">
        <v>417</v>
      </c>
      <c r="D155" s="136">
        <v>0</v>
      </c>
      <c r="E155" s="111"/>
      <c r="F155" s="136">
        <v>0</v>
      </c>
      <c r="G155" s="111"/>
      <c r="H155" s="136">
        <v>0</v>
      </c>
      <c r="I155" s="111"/>
      <c r="J155" s="136">
        <v>0</v>
      </c>
    </row>
    <row r="156" spans="2:10">
      <c r="B156" s="105" t="s">
        <v>418</v>
      </c>
      <c r="C156" s="109" t="s">
        <v>419</v>
      </c>
      <c r="D156" s="136">
        <v>0</v>
      </c>
      <c r="E156" s="111"/>
      <c r="F156" s="136">
        <v>0</v>
      </c>
      <c r="G156" s="111"/>
      <c r="H156" s="136">
        <v>0</v>
      </c>
      <c r="I156" s="111"/>
      <c r="J156" s="136">
        <v>0</v>
      </c>
    </row>
    <row r="157" spans="2:10">
      <c r="B157" s="104" t="s">
        <v>420</v>
      </c>
      <c r="C157" s="102" t="s">
        <v>421</v>
      </c>
      <c r="D157" s="137">
        <v>0</v>
      </c>
      <c r="E157" s="110"/>
      <c r="F157" s="137">
        <v>0</v>
      </c>
      <c r="G157" s="110"/>
      <c r="H157" s="137">
        <v>0</v>
      </c>
      <c r="I157" s="110"/>
      <c r="J157" s="137">
        <v>0</v>
      </c>
    </row>
    <row r="158" spans="2:10">
      <c r="B158" s="105" t="s">
        <v>422</v>
      </c>
      <c r="C158" s="109" t="s">
        <v>423</v>
      </c>
      <c r="D158" s="136">
        <v>0</v>
      </c>
      <c r="E158" s="111"/>
      <c r="F158" s="136">
        <v>0</v>
      </c>
      <c r="G158" s="111"/>
      <c r="H158" s="136">
        <v>0</v>
      </c>
      <c r="I158" s="111"/>
      <c r="J158" s="136">
        <v>0</v>
      </c>
    </row>
    <row r="159" spans="2:10">
      <c r="B159" s="105" t="s">
        <v>424</v>
      </c>
      <c r="C159" s="109" t="s">
        <v>425</v>
      </c>
      <c r="D159" s="136" t="s">
        <v>128</v>
      </c>
      <c r="E159" s="111"/>
      <c r="F159" s="136" t="s">
        <v>128</v>
      </c>
      <c r="G159" s="111"/>
      <c r="H159" s="136" t="s">
        <v>128</v>
      </c>
      <c r="I159" s="111"/>
      <c r="J159" s="136" t="s">
        <v>128</v>
      </c>
    </row>
    <row r="160" spans="2:10">
      <c r="B160" s="104" t="s">
        <v>426</v>
      </c>
      <c r="C160" s="102" t="s">
        <v>427</v>
      </c>
      <c r="D160" s="137">
        <v>0</v>
      </c>
      <c r="E160" s="110"/>
      <c r="F160" s="137">
        <v>0</v>
      </c>
      <c r="G160" s="110"/>
      <c r="H160" s="137">
        <v>0</v>
      </c>
      <c r="I160" s="110"/>
      <c r="J160" s="137">
        <v>0</v>
      </c>
    </row>
    <row r="161" spans="2:10">
      <c r="B161" s="105" t="s">
        <v>428</v>
      </c>
      <c r="C161" s="109" t="s">
        <v>429</v>
      </c>
      <c r="D161" s="136">
        <v>0</v>
      </c>
      <c r="E161" s="111"/>
      <c r="F161" s="136">
        <v>0</v>
      </c>
      <c r="G161" s="111"/>
      <c r="H161" s="136">
        <v>0</v>
      </c>
      <c r="I161" s="111"/>
      <c r="J161" s="136">
        <v>0</v>
      </c>
    </row>
    <row r="162" spans="2:10">
      <c r="B162" s="105" t="s">
        <v>430</v>
      </c>
      <c r="C162" s="109" t="s">
        <v>431</v>
      </c>
      <c r="D162" s="136" t="s">
        <v>128</v>
      </c>
      <c r="E162" s="111"/>
      <c r="F162" s="136" t="s">
        <v>128</v>
      </c>
      <c r="G162" s="111"/>
      <c r="H162" s="136" t="s">
        <v>128</v>
      </c>
      <c r="I162" s="111"/>
      <c r="J162" s="136" t="s">
        <v>128</v>
      </c>
    </row>
    <row r="163" spans="2:10">
      <c r="B163" s="104" t="s">
        <v>432</v>
      </c>
      <c r="C163" s="102" t="s">
        <v>433</v>
      </c>
      <c r="D163" s="137">
        <v>75</v>
      </c>
      <c r="E163" s="110"/>
      <c r="F163" s="137">
        <v>75</v>
      </c>
      <c r="G163" s="110"/>
      <c r="H163" s="137">
        <v>75</v>
      </c>
      <c r="I163" s="110"/>
      <c r="J163" s="137">
        <v>0</v>
      </c>
    </row>
    <row r="164" spans="2:10">
      <c r="B164" s="105" t="s">
        <v>434</v>
      </c>
      <c r="C164" s="109" t="s">
        <v>435</v>
      </c>
      <c r="D164" s="136">
        <v>0</v>
      </c>
      <c r="E164" s="111"/>
      <c r="F164" s="136">
        <v>0</v>
      </c>
      <c r="G164" s="111"/>
      <c r="H164" s="136">
        <v>0</v>
      </c>
      <c r="I164" s="111"/>
      <c r="J164" s="136">
        <v>0</v>
      </c>
    </row>
    <row r="165" spans="2:10">
      <c r="B165" s="105" t="s">
        <v>436</v>
      </c>
      <c r="C165" s="109" t="s">
        <v>437</v>
      </c>
      <c r="D165" s="136">
        <v>100</v>
      </c>
      <c r="E165" s="111"/>
      <c r="F165" s="136">
        <v>100</v>
      </c>
      <c r="G165" s="111"/>
      <c r="H165" s="136">
        <v>100</v>
      </c>
      <c r="I165" s="111"/>
      <c r="J165" s="136">
        <v>0</v>
      </c>
    </row>
    <row r="166" spans="2:10">
      <c r="B166" s="105" t="s">
        <v>438</v>
      </c>
      <c r="C166" s="109" t="s">
        <v>439</v>
      </c>
      <c r="D166" s="136">
        <v>100</v>
      </c>
      <c r="E166" s="111"/>
      <c r="F166" s="136">
        <v>100</v>
      </c>
      <c r="G166" s="111"/>
      <c r="H166" s="136">
        <v>100</v>
      </c>
      <c r="I166" s="111"/>
      <c r="J166" s="136">
        <v>0</v>
      </c>
    </row>
    <row r="167" spans="2:10">
      <c r="B167" s="105" t="s">
        <v>440</v>
      </c>
      <c r="C167" s="109" t="s">
        <v>441</v>
      </c>
      <c r="D167" s="136">
        <v>100</v>
      </c>
      <c r="E167" s="111"/>
      <c r="F167" s="136">
        <v>100</v>
      </c>
      <c r="G167" s="111"/>
      <c r="H167" s="136">
        <v>100</v>
      </c>
      <c r="I167" s="111"/>
      <c r="J167" s="136">
        <v>0</v>
      </c>
    </row>
    <row r="168" spans="2:10">
      <c r="B168" s="104" t="s">
        <v>442</v>
      </c>
      <c r="C168" s="102" t="s">
        <v>443</v>
      </c>
      <c r="D168" s="137">
        <v>90</v>
      </c>
      <c r="E168" s="110"/>
      <c r="F168" s="137">
        <v>100</v>
      </c>
      <c r="G168" s="110"/>
      <c r="H168" s="137">
        <v>100</v>
      </c>
      <c r="I168" s="110"/>
      <c r="J168" s="137">
        <v>10</v>
      </c>
    </row>
    <row r="169" spans="2:10">
      <c r="B169" s="105" t="s">
        <v>444</v>
      </c>
      <c r="C169" s="109" t="s">
        <v>445</v>
      </c>
      <c r="D169" s="136">
        <v>80</v>
      </c>
      <c r="E169" s="111"/>
      <c r="F169" s="136">
        <v>100</v>
      </c>
      <c r="G169" s="111"/>
      <c r="H169" s="136">
        <v>100</v>
      </c>
      <c r="I169" s="111"/>
      <c r="J169" s="136">
        <v>20</v>
      </c>
    </row>
    <row r="170" spans="2:10">
      <c r="B170" s="105" t="s">
        <v>446</v>
      </c>
      <c r="C170" s="109" t="s">
        <v>447</v>
      </c>
      <c r="D170" s="136">
        <v>100</v>
      </c>
      <c r="E170" s="111"/>
      <c r="F170" s="136">
        <v>100</v>
      </c>
      <c r="G170" s="111"/>
      <c r="H170" s="136">
        <v>100</v>
      </c>
      <c r="I170" s="111"/>
      <c r="J170" s="136">
        <v>0</v>
      </c>
    </row>
    <row r="171" spans="2:10" ht="15.75">
      <c r="B171" s="119">
        <v>2.2000000000000002</v>
      </c>
      <c r="C171" s="120" t="s">
        <v>448</v>
      </c>
      <c r="D171" s="138">
        <v>8</v>
      </c>
      <c r="E171" s="121"/>
      <c r="F171" s="138">
        <v>29</v>
      </c>
      <c r="G171" s="121"/>
      <c r="H171" s="138">
        <v>39</v>
      </c>
      <c r="I171" s="121"/>
      <c r="J171" s="138">
        <v>31</v>
      </c>
    </row>
    <row r="172" spans="2:10">
      <c r="B172" s="105" t="s">
        <v>449</v>
      </c>
      <c r="C172" s="109" t="s">
        <v>450</v>
      </c>
      <c r="D172" s="136" t="s">
        <v>643</v>
      </c>
      <c r="E172" s="111"/>
      <c r="F172" s="136" t="s">
        <v>643</v>
      </c>
      <c r="G172" s="111"/>
      <c r="H172" s="136" t="s">
        <v>643</v>
      </c>
      <c r="I172" s="111"/>
      <c r="J172" s="136" t="s">
        <v>128</v>
      </c>
    </row>
    <row r="173" spans="2:10">
      <c r="B173" s="105" t="s">
        <v>451</v>
      </c>
      <c r="C173" s="109" t="s">
        <v>452</v>
      </c>
      <c r="D173" s="136" t="s">
        <v>643</v>
      </c>
      <c r="E173" s="111"/>
      <c r="F173" s="136" t="s">
        <v>643</v>
      </c>
      <c r="G173" s="111"/>
      <c r="H173" s="136" t="s">
        <v>643</v>
      </c>
      <c r="I173" s="111"/>
      <c r="J173" s="136" t="s">
        <v>128</v>
      </c>
    </row>
    <row r="174" spans="2:10">
      <c r="B174" s="105" t="s">
        <v>453</v>
      </c>
      <c r="C174" s="109" t="s">
        <v>454</v>
      </c>
      <c r="D174" s="136" t="s">
        <v>643</v>
      </c>
      <c r="E174" s="111"/>
      <c r="F174" s="136" t="s">
        <v>643</v>
      </c>
      <c r="G174" s="111"/>
      <c r="H174" s="136" t="s">
        <v>643</v>
      </c>
      <c r="I174" s="111"/>
      <c r="J174" s="136" t="s">
        <v>128</v>
      </c>
    </row>
    <row r="175" spans="2:10">
      <c r="B175" s="104" t="s">
        <v>455</v>
      </c>
      <c r="C175" s="102" t="s">
        <v>456</v>
      </c>
      <c r="D175" s="137">
        <v>0</v>
      </c>
      <c r="E175" s="110"/>
      <c r="F175" s="137">
        <v>0</v>
      </c>
      <c r="G175" s="110"/>
      <c r="H175" s="137">
        <v>0</v>
      </c>
      <c r="I175" s="110"/>
      <c r="J175" s="137">
        <v>0</v>
      </c>
    </row>
    <row r="176" spans="2:10">
      <c r="B176" s="105" t="s">
        <v>457</v>
      </c>
      <c r="C176" s="109" t="s">
        <v>458</v>
      </c>
      <c r="D176" s="136">
        <v>0</v>
      </c>
      <c r="E176" s="111"/>
      <c r="F176" s="136">
        <v>0</v>
      </c>
      <c r="G176" s="111"/>
      <c r="H176" s="136">
        <v>0</v>
      </c>
      <c r="I176" s="111"/>
      <c r="J176" s="136">
        <v>0</v>
      </c>
    </row>
    <row r="177" spans="2:10">
      <c r="B177" s="104" t="s">
        <v>459</v>
      </c>
      <c r="C177" s="102" t="s">
        <v>460</v>
      </c>
      <c r="D177" s="137">
        <v>50</v>
      </c>
      <c r="E177" s="110"/>
      <c r="F177" s="137">
        <v>50</v>
      </c>
      <c r="G177" s="110"/>
      <c r="H177" s="137">
        <v>100</v>
      </c>
      <c r="I177" s="110"/>
      <c r="J177" s="137">
        <v>50</v>
      </c>
    </row>
    <row r="178" spans="2:10">
      <c r="B178" s="105" t="s">
        <v>461</v>
      </c>
      <c r="C178" s="109" t="s">
        <v>462</v>
      </c>
      <c r="D178" s="136">
        <v>100</v>
      </c>
      <c r="E178" s="111"/>
      <c r="F178" s="136">
        <v>100</v>
      </c>
      <c r="G178" s="111"/>
      <c r="H178" s="136">
        <v>100</v>
      </c>
      <c r="I178" s="111"/>
      <c r="J178" s="136">
        <v>0</v>
      </c>
    </row>
    <row r="179" spans="2:10">
      <c r="B179" s="105" t="s">
        <v>463</v>
      </c>
      <c r="C179" s="109" t="s">
        <v>464</v>
      </c>
      <c r="D179" s="136">
        <v>0</v>
      </c>
      <c r="E179" s="111"/>
      <c r="F179" s="136">
        <v>0</v>
      </c>
      <c r="G179" s="111"/>
      <c r="H179" s="136">
        <v>100</v>
      </c>
      <c r="I179" s="111"/>
      <c r="J179" s="136">
        <v>100</v>
      </c>
    </row>
    <row r="180" spans="2:10">
      <c r="B180" s="104" t="s">
        <v>465</v>
      </c>
      <c r="C180" s="102" t="s">
        <v>466</v>
      </c>
      <c r="D180" s="137">
        <v>0</v>
      </c>
      <c r="E180" s="110"/>
      <c r="F180" s="137">
        <v>0</v>
      </c>
      <c r="G180" s="110"/>
      <c r="H180" s="137">
        <v>0</v>
      </c>
      <c r="I180" s="110"/>
      <c r="J180" s="137">
        <v>0</v>
      </c>
    </row>
    <row r="181" spans="2:10">
      <c r="B181" s="105" t="s">
        <v>467</v>
      </c>
      <c r="C181" s="109" t="s">
        <v>468</v>
      </c>
      <c r="D181" s="136">
        <v>0</v>
      </c>
      <c r="E181" s="111"/>
      <c r="F181" s="136">
        <v>0</v>
      </c>
      <c r="G181" s="111"/>
      <c r="H181" s="136">
        <v>0</v>
      </c>
      <c r="I181" s="111"/>
      <c r="J181" s="136">
        <v>0</v>
      </c>
    </row>
    <row r="182" spans="2:10">
      <c r="B182" s="105" t="s">
        <v>469</v>
      </c>
      <c r="C182" s="109" t="s">
        <v>470</v>
      </c>
      <c r="D182" s="136">
        <v>0</v>
      </c>
      <c r="E182" s="111"/>
      <c r="F182" s="136">
        <v>0</v>
      </c>
      <c r="G182" s="111"/>
      <c r="H182" s="136" t="s">
        <v>128</v>
      </c>
      <c r="I182" s="111"/>
      <c r="J182" s="136" t="s">
        <v>128</v>
      </c>
    </row>
    <row r="183" spans="2:10">
      <c r="B183" s="105" t="s">
        <v>471</v>
      </c>
      <c r="C183" s="109" t="s">
        <v>472</v>
      </c>
      <c r="D183" s="136">
        <v>0</v>
      </c>
      <c r="E183" s="111"/>
      <c r="F183" s="136">
        <v>0</v>
      </c>
      <c r="G183" s="111"/>
      <c r="H183" s="136" t="s">
        <v>128</v>
      </c>
      <c r="I183" s="111"/>
      <c r="J183" s="136" t="s">
        <v>128</v>
      </c>
    </row>
    <row r="184" spans="2:10">
      <c r="B184" s="104" t="s">
        <v>473</v>
      </c>
      <c r="C184" s="102" t="s">
        <v>474</v>
      </c>
      <c r="D184" s="137">
        <v>0</v>
      </c>
      <c r="E184" s="110"/>
      <c r="F184" s="137">
        <v>100</v>
      </c>
      <c r="G184" s="110"/>
      <c r="H184" s="137">
        <v>100</v>
      </c>
      <c r="I184" s="110"/>
      <c r="J184" s="137">
        <v>100</v>
      </c>
    </row>
    <row r="185" spans="2:10">
      <c r="B185" s="105" t="s">
        <v>475</v>
      </c>
      <c r="C185" s="109" t="s">
        <v>476</v>
      </c>
      <c r="D185" s="136">
        <v>0</v>
      </c>
      <c r="E185" s="111"/>
      <c r="F185" s="136">
        <v>100</v>
      </c>
      <c r="G185" s="111"/>
      <c r="H185" s="136">
        <v>100</v>
      </c>
      <c r="I185" s="111"/>
      <c r="J185" s="136">
        <v>100</v>
      </c>
    </row>
    <row r="186" spans="2:10">
      <c r="B186" s="104" t="s">
        <v>477</v>
      </c>
      <c r="C186" s="102" t="s">
        <v>478</v>
      </c>
      <c r="D186" s="137">
        <v>0</v>
      </c>
      <c r="E186" s="110"/>
      <c r="F186" s="137" t="s">
        <v>128</v>
      </c>
      <c r="G186" s="110"/>
      <c r="H186" s="137" t="s">
        <v>128</v>
      </c>
      <c r="I186" s="110"/>
      <c r="J186" s="137" t="s">
        <v>128</v>
      </c>
    </row>
    <row r="187" spans="2:10">
      <c r="B187" s="105" t="s">
        <v>479</v>
      </c>
      <c r="C187" s="109" t="s">
        <v>480</v>
      </c>
      <c r="D187" s="136">
        <v>0</v>
      </c>
      <c r="E187" s="111"/>
      <c r="F187" s="136" t="s">
        <v>128</v>
      </c>
      <c r="G187" s="111"/>
      <c r="H187" s="136" t="s">
        <v>128</v>
      </c>
      <c r="I187" s="111"/>
      <c r="J187" s="136" t="s">
        <v>128</v>
      </c>
    </row>
    <row r="188" spans="2:10" ht="15.75">
      <c r="B188" s="119">
        <v>2.2999999999999998</v>
      </c>
      <c r="C188" s="120" t="s">
        <v>481</v>
      </c>
      <c r="D188" s="138" t="s">
        <v>128</v>
      </c>
      <c r="E188" s="121"/>
      <c r="F188" s="138" t="s">
        <v>128</v>
      </c>
      <c r="G188" s="121"/>
      <c r="H188" s="138" t="s">
        <v>128</v>
      </c>
      <c r="I188" s="121"/>
      <c r="J188" s="138" t="s">
        <v>128</v>
      </c>
    </row>
    <row r="189" spans="2:10">
      <c r="B189" s="105" t="s">
        <v>482</v>
      </c>
      <c r="C189" s="109" t="s">
        <v>483</v>
      </c>
      <c r="D189" s="136" t="s">
        <v>643</v>
      </c>
      <c r="E189" s="111"/>
      <c r="F189" s="136" t="s">
        <v>643</v>
      </c>
      <c r="G189" s="111"/>
      <c r="H189" s="136" t="s">
        <v>643</v>
      </c>
      <c r="I189" s="111"/>
      <c r="J189" s="136" t="s">
        <v>128</v>
      </c>
    </row>
    <row r="190" spans="2:10">
      <c r="B190" s="104" t="s">
        <v>484</v>
      </c>
      <c r="C190" s="102" t="s">
        <v>485</v>
      </c>
      <c r="D190" s="137" t="s">
        <v>128</v>
      </c>
      <c r="E190" s="110"/>
      <c r="F190" s="137" t="s">
        <v>128</v>
      </c>
      <c r="G190" s="110"/>
      <c r="H190" s="137" t="s">
        <v>128</v>
      </c>
      <c r="I190" s="110"/>
      <c r="J190" s="137" t="s">
        <v>128</v>
      </c>
    </row>
    <row r="191" spans="2:10">
      <c r="B191" s="105" t="s">
        <v>486</v>
      </c>
      <c r="C191" s="109" t="s">
        <v>487</v>
      </c>
      <c r="D191" s="136" t="s">
        <v>128</v>
      </c>
      <c r="E191" s="111"/>
      <c r="F191" s="136" t="s">
        <v>128</v>
      </c>
      <c r="G191" s="111"/>
      <c r="H191" s="136" t="s">
        <v>128</v>
      </c>
      <c r="I191" s="111"/>
      <c r="J191" s="136" t="s">
        <v>128</v>
      </c>
    </row>
    <row r="192" spans="2:10">
      <c r="B192" s="105" t="s">
        <v>488</v>
      </c>
      <c r="C192" s="109" t="s">
        <v>489</v>
      </c>
      <c r="D192" s="136" t="s">
        <v>128</v>
      </c>
      <c r="E192" s="111"/>
      <c r="F192" s="136" t="s">
        <v>128</v>
      </c>
      <c r="G192" s="111"/>
      <c r="H192" s="136" t="s">
        <v>128</v>
      </c>
      <c r="I192" s="111"/>
      <c r="J192" s="136" t="s">
        <v>128</v>
      </c>
    </row>
    <row r="193" spans="2:10">
      <c r="B193" s="105" t="s">
        <v>490</v>
      </c>
      <c r="C193" s="109" t="s">
        <v>491</v>
      </c>
      <c r="D193" s="136" t="s">
        <v>128</v>
      </c>
      <c r="E193" s="111"/>
      <c r="F193" s="136" t="s">
        <v>128</v>
      </c>
      <c r="G193" s="111"/>
      <c r="H193" s="136" t="s">
        <v>128</v>
      </c>
      <c r="I193" s="111"/>
      <c r="J193" s="136" t="s">
        <v>128</v>
      </c>
    </row>
    <row r="194" spans="2:10">
      <c r="B194" s="104" t="s">
        <v>492</v>
      </c>
      <c r="C194" s="102" t="s">
        <v>493</v>
      </c>
      <c r="D194" s="137" t="s">
        <v>128</v>
      </c>
      <c r="E194" s="110"/>
      <c r="F194" s="137" t="s">
        <v>128</v>
      </c>
      <c r="G194" s="110"/>
      <c r="H194" s="137" t="s">
        <v>128</v>
      </c>
      <c r="I194" s="110"/>
      <c r="J194" s="137" t="s">
        <v>128</v>
      </c>
    </row>
    <row r="195" spans="2:10">
      <c r="B195" s="105" t="s">
        <v>494</v>
      </c>
      <c r="C195" s="109" t="s">
        <v>495</v>
      </c>
      <c r="D195" s="136" t="s">
        <v>128</v>
      </c>
      <c r="E195" s="111"/>
      <c r="F195" s="136" t="s">
        <v>128</v>
      </c>
      <c r="G195" s="111"/>
      <c r="H195" s="136" t="s">
        <v>128</v>
      </c>
      <c r="I195" s="111"/>
      <c r="J195" s="136" t="s">
        <v>128</v>
      </c>
    </row>
    <row r="196" spans="2:10">
      <c r="B196" s="105" t="s">
        <v>496</v>
      </c>
      <c r="C196" s="109" t="s">
        <v>497</v>
      </c>
      <c r="D196" s="136" t="s">
        <v>128</v>
      </c>
      <c r="E196" s="111"/>
      <c r="F196" s="136" t="s">
        <v>128</v>
      </c>
      <c r="G196" s="111"/>
      <c r="H196" s="136" t="s">
        <v>128</v>
      </c>
      <c r="I196" s="111"/>
      <c r="J196" s="136" t="s">
        <v>128</v>
      </c>
    </row>
    <row r="197" spans="2:10">
      <c r="B197" s="105" t="s">
        <v>498</v>
      </c>
      <c r="C197" s="109" t="s">
        <v>499</v>
      </c>
      <c r="D197" s="136" t="s">
        <v>128</v>
      </c>
      <c r="E197" s="111"/>
      <c r="F197" s="136" t="s">
        <v>128</v>
      </c>
      <c r="G197" s="111"/>
      <c r="H197" s="136" t="s">
        <v>128</v>
      </c>
      <c r="I197" s="111"/>
      <c r="J197" s="136" t="s">
        <v>128</v>
      </c>
    </row>
    <row r="198" spans="2:10">
      <c r="B198" s="105" t="s">
        <v>500</v>
      </c>
      <c r="C198" s="109" t="s">
        <v>501</v>
      </c>
      <c r="D198" s="136" t="s">
        <v>128</v>
      </c>
      <c r="E198" s="111"/>
      <c r="F198" s="136" t="s">
        <v>128</v>
      </c>
      <c r="G198" s="111"/>
      <c r="H198" s="136" t="s">
        <v>128</v>
      </c>
      <c r="I198" s="111"/>
      <c r="J198" s="136" t="s">
        <v>128</v>
      </c>
    </row>
    <row r="199" spans="2:10">
      <c r="B199" s="104" t="s">
        <v>502</v>
      </c>
      <c r="C199" s="102" t="s">
        <v>503</v>
      </c>
      <c r="D199" s="137" t="s">
        <v>128</v>
      </c>
      <c r="E199" s="110"/>
      <c r="F199" s="137" t="s">
        <v>128</v>
      </c>
      <c r="G199" s="110"/>
      <c r="H199" s="137" t="s">
        <v>128</v>
      </c>
      <c r="I199" s="110"/>
      <c r="J199" s="137" t="s">
        <v>128</v>
      </c>
    </row>
    <row r="200" spans="2:10">
      <c r="B200" s="105" t="s">
        <v>504</v>
      </c>
      <c r="C200" s="109" t="s">
        <v>505</v>
      </c>
      <c r="D200" s="136" t="s">
        <v>128</v>
      </c>
      <c r="E200" s="111"/>
      <c r="F200" s="136" t="s">
        <v>128</v>
      </c>
      <c r="G200" s="111"/>
      <c r="H200" s="136" t="s">
        <v>128</v>
      </c>
      <c r="I200" s="111"/>
      <c r="J200" s="136" t="s">
        <v>128</v>
      </c>
    </row>
    <row r="201" spans="2:10">
      <c r="B201" s="105" t="s">
        <v>506</v>
      </c>
      <c r="C201" s="109" t="s">
        <v>507</v>
      </c>
      <c r="D201" s="136" t="s">
        <v>128</v>
      </c>
      <c r="E201" s="111"/>
      <c r="F201" s="136" t="s">
        <v>128</v>
      </c>
      <c r="G201" s="111"/>
      <c r="H201" s="136" t="s">
        <v>128</v>
      </c>
      <c r="I201" s="111"/>
      <c r="J201" s="136" t="s">
        <v>128</v>
      </c>
    </row>
    <row r="202" spans="2:10">
      <c r="B202" s="104" t="s">
        <v>508</v>
      </c>
      <c r="C202" s="102" t="s">
        <v>509</v>
      </c>
      <c r="D202" s="137" t="s">
        <v>128</v>
      </c>
      <c r="E202" s="110"/>
      <c r="F202" s="137" t="s">
        <v>128</v>
      </c>
      <c r="G202" s="110"/>
      <c r="H202" s="137" t="s">
        <v>128</v>
      </c>
      <c r="I202" s="110"/>
      <c r="J202" s="137" t="s">
        <v>128</v>
      </c>
    </row>
    <row r="203" spans="2:10">
      <c r="B203" s="105" t="s">
        <v>510</v>
      </c>
      <c r="C203" s="109" t="s">
        <v>511</v>
      </c>
      <c r="D203" s="136" t="s">
        <v>128</v>
      </c>
      <c r="E203" s="111"/>
      <c r="F203" s="136" t="s">
        <v>128</v>
      </c>
      <c r="G203" s="111"/>
      <c r="H203" s="136" t="s">
        <v>128</v>
      </c>
      <c r="I203" s="111"/>
      <c r="J203" s="136" t="s">
        <v>128</v>
      </c>
    </row>
    <row r="204" spans="2:10">
      <c r="B204" s="105" t="s">
        <v>512</v>
      </c>
      <c r="C204" s="109" t="s">
        <v>513</v>
      </c>
      <c r="D204" s="136" t="s">
        <v>128</v>
      </c>
      <c r="E204" s="111"/>
      <c r="F204" s="136" t="s">
        <v>128</v>
      </c>
      <c r="G204" s="111"/>
      <c r="H204" s="136" t="s">
        <v>128</v>
      </c>
      <c r="I204" s="111"/>
      <c r="J204" s="136" t="s">
        <v>128</v>
      </c>
    </row>
    <row r="205" spans="2:10">
      <c r="B205" s="105" t="s">
        <v>514</v>
      </c>
      <c r="C205" s="109" t="s">
        <v>515</v>
      </c>
      <c r="D205" s="136" t="s">
        <v>128</v>
      </c>
      <c r="E205" s="111"/>
      <c r="F205" s="136" t="s">
        <v>128</v>
      </c>
      <c r="G205" s="111"/>
      <c r="H205" s="136" t="s">
        <v>128</v>
      </c>
      <c r="I205" s="111"/>
      <c r="J205" s="136" t="s">
        <v>128</v>
      </c>
    </row>
    <row r="206" spans="2:10">
      <c r="B206" s="105" t="s">
        <v>516</v>
      </c>
      <c r="C206" s="109" t="s">
        <v>517</v>
      </c>
      <c r="D206" s="136" t="s">
        <v>128</v>
      </c>
      <c r="E206" s="111"/>
      <c r="F206" s="136" t="s">
        <v>128</v>
      </c>
      <c r="G206" s="111"/>
      <c r="H206" s="136" t="s">
        <v>128</v>
      </c>
      <c r="I206" s="111"/>
      <c r="J206" s="136" t="s">
        <v>128</v>
      </c>
    </row>
    <row r="207" spans="2:10">
      <c r="B207" s="105" t="s">
        <v>518</v>
      </c>
      <c r="C207" s="109" t="s">
        <v>519</v>
      </c>
      <c r="D207" s="136" t="s">
        <v>128</v>
      </c>
      <c r="E207" s="111"/>
      <c r="F207" s="136" t="s">
        <v>128</v>
      </c>
      <c r="G207" s="111"/>
      <c r="H207" s="136" t="s">
        <v>128</v>
      </c>
      <c r="I207" s="111"/>
      <c r="J207" s="136" t="s">
        <v>128</v>
      </c>
    </row>
    <row r="208" spans="2:10">
      <c r="B208" s="104" t="s">
        <v>520</v>
      </c>
      <c r="C208" s="102" t="s">
        <v>521</v>
      </c>
      <c r="D208" s="137" t="s">
        <v>128</v>
      </c>
      <c r="E208" s="110"/>
      <c r="F208" s="137" t="s">
        <v>128</v>
      </c>
      <c r="G208" s="110"/>
      <c r="H208" s="137" t="s">
        <v>128</v>
      </c>
      <c r="I208" s="110"/>
      <c r="J208" s="137" t="s">
        <v>128</v>
      </c>
    </row>
    <row r="209" spans="2:10">
      <c r="B209" s="105" t="s">
        <v>522</v>
      </c>
      <c r="C209" s="109" t="s">
        <v>523</v>
      </c>
      <c r="D209" s="136" t="s">
        <v>128</v>
      </c>
      <c r="E209" s="111"/>
      <c r="F209" s="136" t="s">
        <v>128</v>
      </c>
      <c r="G209" s="111"/>
      <c r="H209" s="136" t="s">
        <v>128</v>
      </c>
      <c r="I209" s="111"/>
      <c r="J209" s="136" t="s">
        <v>128</v>
      </c>
    </row>
    <row r="210" spans="2:10">
      <c r="B210" s="105" t="s">
        <v>524</v>
      </c>
      <c r="C210" s="109" t="s">
        <v>525</v>
      </c>
      <c r="D210" s="136" t="s">
        <v>128</v>
      </c>
      <c r="E210" s="111"/>
      <c r="F210" s="136" t="s">
        <v>128</v>
      </c>
      <c r="G210" s="111"/>
      <c r="H210" s="136" t="s">
        <v>128</v>
      </c>
      <c r="I210" s="111"/>
      <c r="J210" s="136" t="s">
        <v>128</v>
      </c>
    </row>
    <row r="211" spans="2:10">
      <c r="B211" s="105" t="s">
        <v>526</v>
      </c>
      <c r="C211" s="109" t="s">
        <v>527</v>
      </c>
      <c r="D211" s="136" t="s">
        <v>128</v>
      </c>
      <c r="E211" s="111"/>
      <c r="F211" s="136" t="s">
        <v>128</v>
      </c>
      <c r="G211" s="111"/>
      <c r="H211" s="136" t="s">
        <v>128</v>
      </c>
      <c r="I211" s="111"/>
      <c r="J211" s="136" t="s">
        <v>128</v>
      </c>
    </row>
    <row r="212" spans="2:10">
      <c r="B212" s="105" t="s">
        <v>528</v>
      </c>
      <c r="C212" s="109" t="s">
        <v>529</v>
      </c>
      <c r="D212" s="136" t="s">
        <v>128</v>
      </c>
      <c r="E212" s="111"/>
      <c r="F212" s="136" t="s">
        <v>128</v>
      </c>
      <c r="G212" s="111"/>
      <c r="H212" s="136" t="s">
        <v>128</v>
      </c>
      <c r="I212" s="111"/>
      <c r="J212" s="136" t="s">
        <v>128</v>
      </c>
    </row>
    <row r="213" spans="2:10">
      <c r="B213" s="104" t="s">
        <v>530</v>
      </c>
      <c r="C213" s="102" t="s">
        <v>531</v>
      </c>
      <c r="D213" s="137" t="s">
        <v>128</v>
      </c>
      <c r="E213" s="110"/>
      <c r="F213" s="137" t="s">
        <v>128</v>
      </c>
      <c r="G213" s="110"/>
      <c r="H213" s="137" t="s">
        <v>128</v>
      </c>
      <c r="I213" s="110"/>
      <c r="J213" s="137" t="s">
        <v>128</v>
      </c>
    </row>
    <row r="214" spans="2:10">
      <c r="B214" s="105" t="s">
        <v>532</v>
      </c>
      <c r="C214" s="109" t="s">
        <v>533</v>
      </c>
      <c r="D214" s="136" t="s">
        <v>128</v>
      </c>
      <c r="E214" s="111"/>
      <c r="F214" s="136" t="s">
        <v>128</v>
      </c>
      <c r="G214" s="111"/>
      <c r="H214" s="136" t="s">
        <v>128</v>
      </c>
      <c r="I214" s="111"/>
      <c r="J214" s="136" t="s">
        <v>128</v>
      </c>
    </row>
    <row r="215" spans="2:10">
      <c r="B215" s="105" t="s">
        <v>534</v>
      </c>
      <c r="C215" s="109" t="s">
        <v>535</v>
      </c>
      <c r="D215" s="136" t="s">
        <v>128</v>
      </c>
      <c r="E215" s="111"/>
      <c r="F215" s="136" t="s">
        <v>128</v>
      </c>
      <c r="G215" s="111"/>
      <c r="H215" s="136" t="s">
        <v>128</v>
      </c>
      <c r="I215" s="111"/>
      <c r="J215" s="136" t="s">
        <v>128</v>
      </c>
    </row>
    <row r="216" spans="2:10">
      <c r="B216" s="105" t="s">
        <v>536</v>
      </c>
      <c r="C216" s="109" t="s">
        <v>537</v>
      </c>
      <c r="D216" s="136" t="s">
        <v>128</v>
      </c>
      <c r="E216" s="111"/>
      <c r="F216" s="136" t="s">
        <v>128</v>
      </c>
      <c r="G216" s="111"/>
      <c r="H216" s="136" t="s">
        <v>128</v>
      </c>
      <c r="I216" s="111"/>
      <c r="J216" s="136" t="s">
        <v>128</v>
      </c>
    </row>
    <row r="217" spans="2:10" ht="18">
      <c r="B217" s="124">
        <v>3</v>
      </c>
      <c r="C217" s="125" t="s">
        <v>645</v>
      </c>
      <c r="D217" s="130">
        <v>12</v>
      </c>
      <c r="E217" s="128"/>
      <c r="F217" s="130">
        <v>12</v>
      </c>
      <c r="G217" s="128"/>
      <c r="H217" s="130">
        <v>17</v>
      </c>
      <c r="I217" s="128"/>
      <c r="J217" s="141">
        <v>5</v>
      </c>
    </row>
    <row r="218" spans="2:10" ht="15.75">
      <c r="B218" s="126">
        <v>3.1</v>
      </c>
      <c r="C218" s="127" t="s">
        <v>539</v>
      </c>
      <c r="D218" s="138">
        <v>22</v>
      </c>
      <c r="E218" s="129"/>
      <c r="F218" s="138">
        <v>13</v>
      </c>
      <c r="G218" s="129"/>
      <c r="H218" s="138">
        <v>24</v>
      </c>
      <c r="I218" s="129"/>
      <c r="J218" s="131">
        <v>2</v>
      </c>
    </row>
    <row r="219" spans="2:10" ht="15.75">
      <c r="B219" s="126">
        <v>3.2</v>
      </c>
      <c r="C219" s="127" t="s">
        <v>540</v>
      </c>
      <c r="D219" s="138">
        <v>5</v>
      </c>
      <c r="E219" s="129"/>
      <c r="F219" s="138">
        <v>9</v>
      </c>
      <c r="G219" s="129"/>
      <c r="H219" s="138">
        <v>7</v>
      </c>
      <c r="I219" s="129"/>
      <c r="J219" s="131">
        <v>2</v>
      </c>
    </row>
    <row r="220" spans="2:10" ht="15.75">
      <c r="B220" s="126">
        <v>3.3</v>
      </c>
      <c r="C220" s="127" t="s">
        <v>541</v>
      </c>
      <c r="D220" s="138">
        <v>12</v>
      </c>
      <c r="E220" s="129"/>
      <c r="F220" s="138">
        <v>12</v>
      </c>
      <c r="G220" s="129"/>
      <c r="H220" s="138">
        <v>11</v>
      </c>
      <c r="I220" s="129"/>
      <c r="J220" s="131">
        <v>-1</v>
      </c>
    </row>
    <row r="221" spans="2:10" ht="15.75">
      <c r="B221" s="126">
        <v>3.4</v>
      </c>
      <c r="C221" s="127" t="s">
        <v>542</v>
      </c>
      <c r="D221" s="138">
        <v>6</v>
      </c>
      <c r="E221" s="129"/>
      <c r="F221" s="138">
        <v>6</v>
      </c>
      <c r="G221" s="129"/>
      <c r="H221" s="138">
        <v>5</v>
      </c>
      <c r="I221" s="129"/>
      <c r="J221" s="131">
        <v>-1</v>
      </c>
    </row>
    <row r="222" spans="2:10" ht="15.75">
      <c r="B222" s="126">
        <v>3.5</v>
      </c>
      <c r="C222" s="127" t="s">
        <v>543</v>
      </c>
      <c r="D222" s="138">
        <v>17</v>
      </c>
      <c r="E222" s="129"/>
      <c r="F222" s="138">
        <v>6</v>
      </c>
      <c r="G222" s="129"/>
      <c r="H222" s="138">
        <v>6</v>
      </c>
      <c r="I222" s="129"/>
      <c r="J222" s="131">
        <v>-11</v>
      </c>
    </row>
    <row r="223" spans="2:10" ht="15.75">
      <c r="B223" s="126">
        <v>3.6</v>
      </c>
      <c r="C223" s="127" t="s">
        <v>544</v>
      </c>
      <c r="D223" s="138">
        <v>7</v>
      </c>
      <c r="E223" s="129"/>
      <c r="F223" s="138">
        <v>9</v>
      </c>
      <c r="G223" s="129"/>
      <c r="H223" s="138">
        <v>10</v>
      </c>
      <c r="I223" s="129"/>
      <c r="J223" s="131">
        <v>3</v>
      </c>
    </row>
    <row r="224" spans="2:10" ht="15.75">
      <c r="B224" s="126">
        <v>3.7</v>
      </c>
      <c r="C224" s="127" t="s">
        <v>545</v>
      </c>
      <c r="D224" s="138">
        <v>16</v>
      </c>
      <c r="E224" s="129"/>
      <c r="F224" s="138">
        <v>29</v>
      </c>
      <c r="G224" s="129"/>
      <c r="H224" s="138">
        <v>53</v>
      </c>
      <c r="I224" s="129"/>
      <c r="J224" s="131">
        <v>37</v>
      </c>
    </row>
  </sheetData>
  <mergeCells count="1">
    <mergeCell ref="B1:D1"/>
  </mergeCells>
  <conditionalFormatting sqref="F6">
    <cfRule type="cellIs" dxfId="14574" priority="946" operator="between">
      <formula>0</formula>
      <formula>29.5</formula>
    </cfRule>
    <cfRule type="cellIs" dxfId="14573" priority="947" operator="between">
      <formula>29.5</formula>
      <formula>44.5</formula>
    </cfRule>
    <cfRule type="cellIs" dxfId="14572" priority="948" operator="between">
      <formula>44.5</formula>
      <formula>59.5</formula>
    </cfRule>
    <cfRule type="cellIs" dxfId="14571" priority="949" operator="between">
      <formula>59.5</formula>
      <formula>74.5</formula>
    </cfRule>
    <cfRule type="cellIs" dxfId="14570" priority="950" operator="between">
      <formula>74.5</formula>
      <formula>100</formula>
    </cfRule>
  </conditionalFormatting>
  <conditionalFormatting sqref="D6">
    <cfRule type="cellIs" dxfId="14569" priority="941" operator="between">
      <formula>0</formula>
      <formula>29.5</formula>
    </cfRule>
    <cfRule type="cellIs" dxfId="14568" priority="942" operator="between">
      <formula>29.5</formula>
      <formula>44.5</formula>
    </cfRule>
    <cfRule type="cellIs" dxfId="14567" priority="943" operator="between">
      <formula>44.5</formula>
      <formula>59.5</formula>
    </cfRule>
    <cfRule type="cellIs" dxfId="14566" priority="944" operator="between">
      <formula>59.5</formula>
      <formula>74.5</formula>
    </cfRule>
    <cfRule type="cellIs" dxfId="14565" priority="945" operator="between">
      <formula>74.5</formula>
      <formula>100</formula>
    </cfRule>
  </conditionalFormatting>
  <conditionalFormatting sqref="H6">
    <cfRule type="cellIs" dxfId="14564" priority="936" operator="between">
      <formula>0</formula>
      <formula>29.5</formula>
    </cfRule>
    <cfRule type="cellIs" dxfId="14563" priority="937" operator="between">
      <formula>29.5</formula>
      <formula>44.5</formula>
    </cfRule>
    <cfRule type="cellIs" dxfId="14562" priority="938" operator="between">
      <formula>44.5</formula>
      <formula>59.5</formula>
    </cfRule>
    <cfRule type="cellIs" dxfId="14561" priority="939" operator="between">
      <formula>59.5</formula>
      <formula>74.5</formula>
    </cfRule>
    <cfRule type="cellIs" dxfId="14560" priority="940" operator="between">
      <formula>74.5</formula>
      <formula>100</formula>
    </cfRule>
  </conditionalFormatting>
  <conditionalFormatting sqref="D8">
    <cfRule type="cellIs" dxfId="14559" priority="931" operator="between">
      <formula>74.5</formula>
      <formula>100</formula>
    </cfRule>
    <cfRule type="cellIs" dxfId="14558" priority="932" operator="between">
      <formula>59.5</formula>
      <formula>74.5</formula>
    </cfRule>
    <cfRule type="cellIs" dxfId="14557" priority="933" operator="between">
      <formula>44.5</formula>
      <formula>59.5</formula>
    </cfRule>
    <cfRule type="cellIs" dxfId="14556" priority="934" operator="between">
      <formula>29.5</formula>
      <formula>44.5</formula>
    </cfRule>
    <cfRule type="cellIs" dxfId="14555" priority="935" operator="between">
      <formula>0</formula>
      <formula>29.5</formula>
    </cfRule>
  </conditionalFormatting>
  <conditionalFormatting sqref="H150">
    <cfRule type="cellIs" dxfId="14554" priority="906" operator="between">
      <formula>74.5</formula>
      <formula>100</formula>
    </cfRule>
    <cfRule type="cellIs" dxfId="14553" priority="907" operator="between">
      <formula>59.5</formula>
      <formula>74.5</formula>
    </cfRule>
    <cfRule type="cellIs" dxfId="14552" priority="908" operator="between">
      <formula>44.5</formula>
      <formula>59.5</formula>
    </cfRule>
    <cfRule type="cellIs" dxfId="14551" priority="909" operator="between">
      <formula>29.5</formula>
      <formula>44.5</formula>
    </cfRule>
    <cfRule type="cellIs" dxfId="14550" priority="910" operator="between">
      <formula>0</formula>
      <formula>29.5</formula>
    </cfRule>
  </conditionalFormatting>
  <conditionalFormatting sqref="F8">
    <cfRule type="cellIs" dxfId="14549" priority="926" operator="between">
      <formula>74.5</formula>
      <formula>100</formula>
    </cfRule>
    <cfRule type="cellIs" dxfId="14548" priority="927" operator="between">
      <formula>59.5</formula>
      <formula>74.5</formula>
    </cfRule>
    <cfRule type="cellIs" dxfId="14547" priority="928" operator="between">
      <formula>44.5</formula>
      <formula>59.5</formula>
    </cfRule>
    <cfRule type="cellIs" dxfId="14546" priority="929" operator="between">
      <formula>29.5</formula>
      <formula>44.5</formula>
    </cfRule>
    <cfRule type="cellIs" dxfId="14545" priority="930" operator="between">
      <formula>0</formula>
      <formula>29.5</formula>
    </cfRule>
  </conditionalFormatting>
  <conditionalFormatting sqref="H8">
    <cfRule type="cellIs" dxfId="14544" priority="921" operator="between">
      <formula>74.5</formula>
      <formula>100</formula>
    </cfRule>
    <cfRule type="cellIs" dxfId="14543" priority="922" operator="between">
      <formula>59.5</formula>
      <formula>74.5</formula>
    </cfRule>
    <cfRule type="cellIs" dxfId="14542" priority="923" operator="between">
      <formula>44.5</formula>
      <formula>59.5</formula>
    </cfRule>
    <cfRule type="cellIs" dxfId="14541" priority="924" operator="between">
      <formula>29.5</formula>
      <formula>44.5</formula>
    </cfRule>
    <cfRule type="cellIs" dxfId="14540" priority="925" operator="between">
      <formula>0</formula>
      <formula>29.5</formula>
    </cfRule>
  </conditionalFormatting>
  <conditionalFormatting sqref="D150">
    <cfRule type="cellIs" dxfId="14539" priority="916" operator="between">
      <formula>74.5</formula>
      <formula>100</formula>
    </cfRule>
    <cfRule type="cellIs" dxfId="14538" priority="917" operator="between">
      <formula>59.5</formula>
      <formula>74.5</formula>
    </cfRule>
    <cfRule type="cellIs" dxfId="14537" priority="918" operator="between">
      <formula>44.5</formula>
      <formula>59.5</formula>
    </cfRule>
    <cfRule type="cellIs" dxfId="14536" priority="919" operator="between">
      <formula>29.5</formula>
      <formula>44.5</formula>
    </cfRule>
    <cfRule type="cellIs" dxfId="14535" priority="920" operator="between">
      <formula>0</formula>
      <formula>29.5</formula>
    </cfRule>
  </conditionalFormatting>
  <conditionalFormatting sqref="F150">
    <cfRule type="cellIs" dxfId="14534" priority="911" operator="between">
      <formula>74.5</formula>
      <formula>100</formula>
    </cfRule>
    <cfRule type="cellIs" dxfId="14533" priority="912" operator="between">
      <formula>59.5</formula>
      <formula>74.5</formula>
    </cfRule>
    <cfRule type="cellIs" dxfId="14532" priority="913" operator="between">
      <formula>44.5</formula>
      <formula>59.5</formula>
    </cfRule>
    <cfRule type="cellIs" dxfId="14531" priority="914" operator="between">
      <formula>29.5</formula>
      <formula>44.5</formula>
    </cfRule>
    <cfRule type="cellIs" dxfId="14530" priority="915" operator="between">
      <formula>0</formula>
      <formula>29.5</formula>
    </cfRule>
  </conditionalFormatting>
  <conditionalFormatting sqref="H213">
    <cfRule type="cellIs" dxfId="14529" priority="1" operator="between">
      <formula>74.5</formula>
      <formula>100</formula>
    </cfRule>
    <cfRule type="cellIs" dxfId="14528" priority="2" operator="between">
      <formula>59.5</formula>
      <formula>74.5</formula>
    </cfRule>
    <cfRule type="cellIs" dxfId="14527" priority="3" operator="between">
      <formula>44.5</formula>
      <formula>59.5</formula>
    </cfRule>
    <cfRule type="cellIs" dxfId="14526" priority="4" operator="between">
      <formula>29.5</formula>
      <formula>44.5</formula>
    </cfRule>
    <cfRule type="cellIs" dxfId="14525" priority="5" operator="between">
      <formula>0</formula>
      <formula>29.5</formula>
    </cfRule>
  </conditionalFormatting>
  <conditionalFormatting sqref="D217">
    <cfRule type="cellIs" dxfId="14524" priority="901" operator="between">
      <formula>74.5</formula>
      <formula>100</formula>
    </cfRule>
    <cfRule type="cellIs" dxfId="14523" priority="902" operator="between">
      <formula>59.5</formula>
      <formula>74.5</formula>
    </cfRule>
    <cfRule type="cellIs" dxfId="14522" priority="903" operator="between">
      <formula>44.5</formula>
      <formula>59.5</formula>
    </cfRule>
    <cfRule type="cellIs" dxfId="14521" priority="904" operator="between">
      <formula>29.5</formula>
      <formula>44.5</formula>
    </cfRule>
    <cfRule type="cellIs" dxfId="14520" priority="905" operator="between">
      <formula>0</formula>
      <formula>29.5</formula>
    </cfRule>
  </conditionalFormatting>
  <conditionalFormatting sqref="F217">
    <cfRule type="cellIs" dxfId="14519" priority="896" operator="between">
      <formula>74.5</formula>
      <formula>100</formula>
    </cfRule>
    <cfRule type="cellIs" dxfId="14518" priority="897" operator="between">
      <formula>59.5</formula>
      <formula>74.5</formula>
    </cfRule>
    <cfRule type="cellIs" dxfId="14517" priority="898" operator="between">
      <formula>44.5</formula>
      <formula>59.5</formula>
    </cfRule>
    <cfRule type="cellIs" dxfId="14516" priority="899" operator="between">
      <formula>29.5</formula>
      <formula>44.5</formula>
    </cfRule>
    <cfRule type="cellIs" dxfId="14515" priority="900" operator="between">
      <formula>0</formula>
      <formula>29.5</formula>
    </cfRule>
  </conditionalFormatting>
  <conditionalFormatting sqref="H217">
    <cfRule type="cellIs" dxfId="14514" priority="891" operator="between">
      <formula>74.5</formula>
      <formula>100</formula>
    </cfRule>
    <cfRule type="cellIs" dxfId="14513" priority="892" operator="between">
      <formula>59.5</formula>
      <formula>74.5</formula>
    </cfRule>
    <cfRule type="cellIs" dxfId="14512" priority="893" operator="between">
      <formula>44.5</formula>
      <formula>59.5</formula>
    </cfRule>
    <cfRule type="cellIs" dxfId="14511" priority="894" operator="between">
      <formula>29.5</formula>
      <formula>44.5</formula>
    </cfRule>
    <cfRule type="cellIs" dxfId="14510" priority="895" operator="between">
      <formula>0</formula>
      <formula>29.5</formula>
    </cfRule>
  </conditionalFormatting>
  <conditionalFormatting sqref="D9">
    <cfRule type="cellIs" dxfId="14509" priority="886" operator="between">
      <formula>74.5</formula>
      <formula>100</formula>
    </cfRule>
    <cfRule type="cellIs" dxfId="14508" priority="887" operator="between">
      <formula>59.5</formula>
      <formula>74.5</formula>
    </cfRule>
    <cfRule type="cellIs" dxfId="14507" priority="888" operator="between">
      <formula>44.5</formula>
      <formula>59.5</formula>
    </cfRule>
    <cfRule type="cellIs" dxfId="14506" priority="889" operator="between">
      <formula>29.5</formula>
      <formula>44.5</formula>
    </cfRule>
    <cfRule type="cellIs" dxfId="14505" priority="890" operator="between">
      <formula>0</formula>
      <formula>29.5</formula>
    </cfRule>
  </conditionalFormatting>
  <conditionalFormatting sqref="F9">
    <cfRule type="cellIs" dxfId="14504" priority="881" operator="between">
      <formula>74.5</formula>
      <formula>100</formula>
    </cfRule>
    <cfRule type="cellIs" dxfId="14503" priority="882" operator="between">
      <formula>59.5</formula>
      <formula>74.5</formula>
    </cfRule>
    <cfRule type="cellIs" dxfId="14502" priority="883" operator="between">
      <formula>44.5</formula>
      <formula>59.5</formula>
    </cfRule>
    <cfRule type="cellIs" dxfId="14501" priority="884" operator="between">
      <formula>29.5</formula>
      <formula>44.5</formula>
    </cfRule>
    <cfRule type="cellIs" dxfId="14500" priority="885" operator="between">
      <formula>0</formula>
      <formula>29.5</formula>
    </cfRule>
  </conditionalFormatting>
  <conditionalFormatting sqref="H9">
    <cfRule type="cellIs" dxfId="14499" priority="876" operator="between">
      <formula>74.5</formula>
      <formula>100</formula>
    </cfRule>
    <cfRule type="cellIs" dxfId="14498" priority="877" operator="between">
      <formula>59.5</formula>
      <formula>74.5</formula>
    </cfRule>
    <cfRule type="cellIs" dxfId="14497" priority="878" operator="between">
      <formula>44.5</formula>
      <formula>59.5</formula>
    </cfRule>
    <cfRule type="cellIs" dxfId="14496" priority="879" operator="between">
      <formula>29.5</formula>
      <formula>44.5</formula>
    </cfRule>
    <cfRule type="cellIs" dxfId="14495" priority="880" operator="between">
      <formula>0</formula>
      <formula>29.5</formula>
    </cfRule>
  </conditionalFormatting>
  <conditionalFormatting sqref="D53">
    <cfRule type="cellIs" dxfId="14494" priority="871" operator="between">
      <formula>74.5</formula>
      <formula>100</formula>
    </cfRule>
    <cfRule type="cellIs" dxfId="14493" priority="872" operator="between">
      <formula>59.5</formula>
      <formula>74.5</formula>
    </cfRule>
    <cfRule type="cellIs" dxfId="14492" priority="873" operator="between">
      <formula>44.5</formula>
      <formula>59.5</formula>
    </cfRule>
    <cfRule type="cellIs" dxfId="14491" priority="874" operator="between">
      <formula>29.5</formula>
      <formula>44.5</formula>
    </cfRule>
    <cfRule type="cellIs" dxfId="14490" priority="875" operator="between">
      <formula>0</formula>
      <formula>29.5</formula>
    </cfRule>
  </conditionalFormatting>
  <conditionalFormatting sqref="F53">
    <cfRule type="cellIs" dxfId="14489" priority="866" operator="between">
      <formula>74.5</formula>
      <formula>100</formula>
    </cfRule>
    <cfRule type="cellIs" dxfId="14488" priority="867" operator="between">
      <formula>59.5</formula>
      <formula>74.5</formula>
    </cfRule>
    <cfRule type="cellIs" dxfId="14487" priority="868" operator="between">
      <formula>44.5</formula>
      <formula>59.5</formula>
    </cfRule>
    <cfRule type="cellIs" dxfId="14486" priority="869" operator="between">
      <formula>29.5</formula>
      <formula>44.5</formula>
    </cfRule>
    <cfRule type="cellIs" dxfId="14485" priority="870" operator="between">
      <formula>0</formula>
      <formula>29.5</formula>
    </cfRule>
  </conditionalFormatting>
  <conditionalFormatting sqref="H53">
    <cfRule type="cellIs" dxfId="14484" priority="861" operator="between">
      <formula>74.5</formula>
      <formula>100</formula>
    </cfRule>
    <cfRule type="cellIs" dxfId="14483" priority="862" operator="between">
      <formula>59.5</formula>
      <formula>74.5</formula>
    </cfRule>
    <cfRule type="cellIs" dxfId="14482" priority="863" operator="between">
      <formula>44.5</formula>
      <formula>59.5</formula>
    </cfRule>
    <cfRule type="cellIs" dxfId="14481" priority="864" operator="between">
      <formula>29.5</formula>
      <formula>44.5</formula>
    </cfRule>
    <cfRule type="cellIs" dxfId="14480" priority="865" operator="between">
      <formula>0</formula>
      <formula>29.5</formula>
    </cfRule>
  </conditionalFormatting>
  <conditionalFormatting sqref="D85">
    <cfRule type="cellIs" dxfId="14479" priority="856" operator="between">
      <formula>74.5</formula>
      <formula>100</formula>
    </cfRule>
    <cfRule type="cellIs" dxfId="14478" priority="857" operator="between">
      <formula>59.5</formula>
      <formula>74.5</formula>
    </cfRule>
    <cfRule type="cellIs" dxfId="14477" priority="858" operator="between">
      <formula>44.5</formula>
      <formula>59.5</formula>
    </cfRule>
    <cfRule type="cellIs" dxfId="14476" priority="859" operator="between">
      <formula>29.5</formula>
      <formula>44.5</formula>
    </cfRule>
    <cfRule type="cellIs" dxfId="14475" priority="860" operator="between">
      <formula>0</formula>
      <formula>29.5</formula>
    </cfRule>
  </conditionalFormatting>
  <conditionalFormatting sqref="F85">
    <cfRule type="cellIs" dxfId="14474" priority="851" operator="between">
      <formula>74.5</formula>
      <formula>100</formula>
    </cfRule>
    <cfRule type="cellIs" dxfId="14473" priority="852" operator="between">
      <formula>59.5</formula>
      <formula>74.5</formula>
    </cfRule>
    <cfRule type="cellIs" dxfId="14472" priority="853" operator="between">
      <formula>44.5</formula>
      <formula>59.5</formula>
    </cfRule>
    <cfRule type="cellIs" dxfId="14471" priority="854" operator="between">
      <formula>29.5</formula>
      <formula>44.5</formula>
    </cfRule>
    <cfRule type="cellIs" dxfId="14470" priority="855" operator="between">
      <formula>0</formula>
      <formula>29.5</formula>
    </cfRule>
  </conditionalFormatting>
  <conditionalFormatting sqref="H85">
    <cfRule type="cellIs" dxfId="14469" priority="846" operator="between">
      <formula>74.5</formula>
      <formula>100</formula>
    </cfRule>
    <cfRule type="cellIs" dxfId="14468" priority="847" operator="between">
      <formula>59.5</formula>
      <formula>74.5</formula>
    </cfRule>
    <cfRule type="cellIs" dxfId="14467" priority="848" operator="between">
      <formula>44.5</formula>
      <formula>59.5</formula>
    </cfRule>
    <cfRule type="cellIs" dxfId="14466" priority="849" operator="between">
      <formula>29.5</formula>
      <formula>44.5</formula>
    </cfRule>
    <cfRule type="cellIs" dxfId="14465" priority="850" operator="between">
      <formula>0</formula>
      <formula>29.5</formula>
    </cfRule>
  </conditionalFormatting>
  <conditionalFormatting sqref="D107">
    <cfRule type="cellIs" dxfId="14464" priority="841" operator="between">
      <formula>74.5</formula>
      <formula>100</formula>
    </cfRule>
    <cfRule type="cellIs" dxfId="14463" priority="842" operator="between">
      <formula>59.5</formula>
      <formula>74.5</formula>
    </cfRule>
    <cfRule type="cellIs" dxfId="14462" priority="843" operator="between">
      <formula>44.5</formula>
      <formula>59.5</formula>
    </cfRule>
    <cfRule type="cellIs" dxfId="14461" priority="844" operator="between">
      <formula>29.5</formula>
      <formula>44.5</formula>
    </cfRule>
    <cfRule type="cellIs" dxfId="14460" priority="845" operator="between">
      <formula>0</formula>
      <formula>29.5</formula>
    </cfRule>
  </conditionalFormatting>
  <conditionalFormatting sqref="F107">
    <cfRule type="cellIs" dxfId="14459" priority="836" operator="between">
      <formula>74.5</formula>
      <formula>100</formula>
    </cfRule>
    <cfRule type="cellIs" dxfId="14458" priority="837" operator="between">
      <formula>59.5</formula>
      <formula>74.5</formula>
    </cfRule>
    <cfRule type="cellIs" dxfId="14457" priority="838" operator="between">
      <formula>44.5</formula>
      <formula>59.5</formula>
    </cfRule>
    <cfRule type="cellIs" dxfId="14456" priority="839" operator="between">
      <formula>29.5</formula>
      <formula>44.5</formula>
    </cfRule>
    <cfRule type="cellIs" dxfId="14455" priority="840" operator="between">
      <formula>0</formula>
      <formula>29.5</formula>
    </cfRule>
  </conditionalFormatting>
  <conditionalFormatting sqref="H107">
    <cfRule type="cellIs" dxfId="14454" priority="831" operator="between">
      <formula>74.5</formula>
      <formula>100</formula>
    </cfRule>
    <cfRule type="cellIs" dxfId="14453" priority="832" operator="between">
      <formula>59.5</formula>
      <formula>74.5</formula>
    </cfRule>
    <cfRule type="cellIs" dxfId="14452" priority="833" operator="between">
      <formula>44.5</formula>
      <formula>59.5</formula>
    </cfRule>
    <cfRule type="cellIs" dxfId="14451" priority="834" operator="between">
      <formula>29.5</formula>
      <formula>44.5</formula>
    </cfRule>
    <cfRule type="cellIs" dxfId="14450" priority="835" operator="between">
      <formula>0</formula>
      <formula>29.5</formula>
    </cfRule>
  </conditionalFormatting>
  <conditionalFormatting sqref="D151">
    <cfRule type="cellIs" dxfId="14449" priority="826" operator="between">
      <formula>74.5</formula>
      <formula>100</formula>
    </cfRule>
    <cfRule type="cellIs" dxfId="14448" priority="827" operator="between">
      <formula>59.5</formula>
      <formula>74.5</formula>
    </cfRule>
    <cfRule type="cellIs" dxfId="14447" priority="828" operator="between">
      <formula>44.5</formula>
      <formula>59.5</formula>
    </cfRule>
    <cfRule type="cellIs" dxfId="14446" priority="829" operator="between">
      <formula>29.5</formula>
      <formula>44.5</formula>
    </cfRule>
    <cfRule type="cellIs" dxfId="14445" priority="830" operator="between">
      <formula>0</formula>
      <formula>29.5</formula>
    </cfRule>
  </conditionalFormatting>
  <conditionalFormatting sqref="F151">
    <cfRule type="cellIs" dxfId="14444" priority="821" operator="between">
      <formula>74.5</formula>
      <formula>100</formula>
    </cfRule>
    <cfRule type="cellIs" dxfId="14443" priority="822" operator="between">
      <formula>59.5</formula>
      <formula>74.5</formula>
    </cfRule>
    <cfRule type="cellIs" dxfId="14442" priority="823" operator="between">
      <formula>44.5</formula>
      <formula>59.5</formula>
    </cfRule>
    <cfRule type="cellIs" dxfId="14441" priority="824" operator="between">
      <formula>29.5</formula>
      <formula>44.5</formula>
    </cfRule>
    <cfRule type="cellIs" dxfId="14440" priority="825" operator="between">
      <formula>0</formula>
      <formula>29.5</formula>
    </cfRule>
  </conditionalFormatting>
  <conditionalFormatting sqref="H151">
    <cfRule type="cellIs" dxfId="14439" priority="816" operator="between">
      <formula>74.5</formula>
      <formula>100</formula>
    </cfRule>
    <cfRule type="cellIs" dxfId="14438" priority="817" operator="between">
      <formula>59.5</formula>
      <formula>74.5</formula>
    </cfRule>
    <cfRule type="cellIs" dxfId="14437" priority="818" operator="between">
      <formula>44.5</formula>
      <formula>59.5</formula>
    </cfRule>
    <cfRule type="cellIs" dxfId="14436" priority="819" operator="between">
      <formula>29.5</formula>
      <formula>44.5</formula>
    </cfRule>
    <cfRule type="cellIs" dxfId="14435" priority="820" operator="between">
      <formula>0</formula>
      <formula>29.5</formula>
    </cfRule>
  </conditionalFormatting>
  <conditionalFormatting sqref="D171">
    <cfRule type="cellIs" dxfId="14434" priority="811" operator="between">
      <formula>74.5</formula>
      <formula>100</formula>
    </cfRule>
    <cfRule type="cellIs" dxfId="14433" priority="812" operator="between">
      <formula>59.5</formula>
      <formula>74.5</formula>
    </cfRule>
    <cfRule type="cellIs" dxfId="14432" priority="813" operator="between">
      <formula>44.5</formula>
      <formula>59.5</formula>
    </cfRule>
    <cfRule type="cellIs" dxfId="14431" priority="814" operator="between">
      <formula>29.5</formula>
      <formula>44.5</formula>
    </cfRule>
    <cfRule type="cellIs" dxfId="14430" priority="815" operator="between">
      <formula>0</formula>
      <formula>29.5</formula>
    </cfRule>
  </conditionalFormatting>
  <conditionalFormatting sqref="F171">
    <cfRule type="cellIs" dxfId="14429" priority="806" operator="between">
      <formula>74.5</formula>
      <formula>100</formula>
    </cfRule>
    <cfRule type="cellIs" dxfId="14428" priority="807" operator="between">
      <formula>59.5</formula>
      <formula>74.5</formula>
    </cfRule>
    <cfRule type="cellIs" dxfId="14427" priority="808" operator="between">
      <formula>44.5</formula>
      <formula>59.5</formula>
    </cfRule>
    <cfRule type="cellIs" dxfId="14426" priority="809" operator="between">
      <formula>29.5</formula>
      <formula>44.5</formula>
    </cfRule>
    <cfRule type="cellIs" dxfId="14425" priority="810" operator="between">
      <formula>0</formula>
      <formula>29.5</formula>
    </cfRule>
  </conditionalFormatting>
  <conditionalFormatting sqref="H171">
    <cfRule type="cellIs" dxfId="14424" priority="801" operator="between">
      <formula>74.5</formula>
      <formula>100</formula>
    </cfRule>
    <cfRule type="cellIs" dxfId="14423" priority="802" operator="between">
      <formula>59.5</formula>
      <formula>74.5</formula>
    </cfRule>
    <cfRule type="cellIs" dxfId="14422" priority="803" operator="between">
      <formula>44.5</formula>
      <formula>59.5</formula>
    </cfRule>
    <cfRule type="cellIs" dxfId="14421" priority="804" operator="between">
      <formula>29.5</formula>
      <formula>44.5</formula>
    </cfRule>
    <cfRule type="cellIs" dxfId="14420" priority="805" operator="between">
      <formula>0</formula>
      <formula>29.5</formula>
    </cfRule>
  </conditionalFormatting>
  <conditionalFormatting sqref="D188">
    <cfRule type="cellIs" dxfId="14419" priority="796" operator="between">
      <formula>74.5</formula>
      <formula>100</formula>
    </cfRule>
    <cfRule type="cellIs" dxfId="14418" priority="797" operator="between">
      <formula>59.5</formula>
      <formula>74.5</formula>
    </cfRule>
    <cfRule type="cellIs" dxfId="14417" priority="798" operator="between">
      <formula>44.5</formula>
      <formula>59.5</formula>
    </cfRule>
    <cfRule type="cellIs" dxfId="14416" priority="799" operator="between">
      <formula>29.5</formula>
      <formula>44.5</formula>
    </cfRule>
    <cfRule type="cellIs" dxfId="14415" priority="800" operator="between">
      <formula>0</formula>
      <formula>29.5</formula>
    </cfRule>
  </conditionalFormatting>
  <conditionalFormatting sqref="F188">
    <cfRule type="cellIs" dxfId="14414" priority="791" operator="between">
      <formula>74.5</formula>
      <formula>100</formula>
    </cfRule>
    <cfRule type="cellIs" dxfId="14413" priority="792" operator="between">
      <formula>59.5</formula>
      <formula>74.5</formula>
    </cfRule>
    <cfRule type="cellIs" dxfId="14412" priority="793" operator="between">
      <formula>44.5</formula>
      <formula>59.5</formula>
    </cfRule>
    <cfRule type="cellIs" dxfId="14411" priority="794" operator="between">
      <formula>29.5</formula>
      <formula>44.5</formula>
    </cfRule>
    <cfRule type="cellIs" dxfId="14410" priority="795" operator="between">
      <formula>0</formula>
      <formula>29.5</formula>
    </cfRule>
  </conditionalFormatting>
  <conditionalFormatting sqref="H188">
    <cfRule type="cellIs" dxfId="14409" priority="786" operator="between">
      <formula>74.5</formula>
      <formula>100</formula>
    </cfRule>
    <cfRule type="cellIs" dxfId="14408" priority="787" operator="between">
      <formula>59.5</formula>
      <formula>74.5</formula>
    </cfRule>
    <cfRule type="cellIs" dxfId="14407" priority="788" operator="between">
      <formula>44.5</formula>
      <formula>59.5</formula>
    </cfRule>
    <cfRule type="cellIs" dxfId="14406" priority="789" operator="between">
      <formula>29.5</formula>
      <formula>44.5</formula>
    </cfRule>
    <cfRule type="cellIs" dxfId="14405" priority="790" operator="between">
      <formula>0</formula>
      <formula>29.5</formula>
    </cfRule>
  </conditionalFormatting>
  <conditionalFormatting sqref="D218">
    <cfRule type="cellIs" dxfId="14404" priority="781" operator="between">
      <formula>74.5</formula>
      <formula>100</formula>
    </cfRule>
    <cfRule type="cellIs" dxfId="14403" priority="782" operator="between">
      <formula>59.5</formula>
      <formula>74.5</formula>
    </cfRule>
    <cfRule type="cellIs" dxfId="14402" priority="783" operator="between">
      <formula>44.5</formula>
      <formula>59.5</formula>
    </cfRule>
    <cfRule type="cellIs" dxfId="14401" priority="784" operator="between">
      <formula>29.5</formula>
      <formula>44.5</formula>
    </cfRule>
    <cfRule type="cellIs" dxfId="14400" priority="785" operator="between">
      <formula>0</formula>
      <formula>29.5</formula>
    </cfRule>
  </conditionalFormatting>
  <conditionalFormatting sqref="D219:D224">
    <cfRule type="cellIs" dxfId="14399" priority="776" operator="between">
      <formula>74.5</formula>
      <formula>100</formula>
    </cfRule>
    <cfRule type="cellIs" dxfId="14398" priority="777" operator="between">
      <formula>59.5</formula>
      <formula>74.5</formula>
    </cfRule>
    <cfRule type="cellIs" dxfId="14397" priority="778" operator="between">
      <formula>44.5</formula>
      <formula>59.5</formula>
    </cfRule>
    <cfRule type="cellIs" dxfId="14396" priority="779" operator="between">
      <formula>29.5</formula>
      <formula>44.5</formula>
    </cfRule>
    <cfRule type="cellIs" dxfId="14395" priority="780" operator="between">
      <formula>0</formula>
      <formula>29.5</formula>
    </cfRule>
  </conditionalFormatting>
  <conditionalFormatting sqref="F218:F224">
    <cfRule type="cellIs" dxfId="14394" priority="771" operator="between">
      <formula>74.5</formula>
      <formula>100</formula>
    </cfRule>
    <cfRule type="cellIs" dxfId="14393" priority="772" operator="between">
      <formula>59.5</formula>
      <formula>74.5</formula>
    </cfRule>
    <cfRule type="cellIs" dxfId="14392" priority="773" operator="between">
      <formula>44.5</formula>
      <formula>59.5</formula>
    </cfRule>
    <cfRule type="cellIs" dxfId="14391" priority="774" operator="between">
      <formula>29.5</formula>
      <formula>44.5</formula>
    </cfRule>
    <cfRule type="cellIs" dxfId="14390" priority="775" operator="between">
      <formula>0</formula>
      <formula>29.5</formula>
    </cfRule>
  </conditionalFormatting>
  <conditionalFormatting sqref="H218:H224">
    <cfRule type="cellIs" dxfId="14389" priority="766" operator="between">
      <formula>74.5</formula>
      <formula>100</formula>
    </cfRule>
    <cfRule type="cellIs" dxfId="14388" priority="767" operator="between">
      <formula>59.5</formula>
      <formula>74.5</formula>
    </cfRule>
    <cfRule type="cellIs" dxfId="14387" priority="768" operator="between">
      <formula>44.5</formula>
      <formula>59.5</formula>
    </cfRule>
    <cfRule type="cellIs" dxfId="14386" priority="769" operator="between">
      <formula>29.5</formula>
      <formula>44.5</formula>
    </cfRule>
    <cfRule type="cellIs" dxfId="14385" priority="770" operator="between">
      <formula>0</formula>
      <formula>29.5</formula>
    </cfRule>
  </conditionalFormatting>
  <conditionalFormatting sqref="D13">
    <cfRule type="cellIs" dxfId="14384" priority="761" operator="between">
      <formula>74.5</formula>
      <formula>100</formula>
    </cfRule>
    <cfRule type="cellIs" dxfId="14383" priority="762" operator="between">
      <formula>59.5</formula>
      <formula>74.5</formula>
    </cfRule>
    <cfRule type="cellIs" dxfId="14382" priority="763" operator="between">
      <formula>44.5</formula>
      <formula>59.5</formula>
    </cfRule>
    <cfRule type="cellIs" dxfId="14381" priority="764" operator="between">
      <formula>29.5</formula>
      <formula>44.5</formula>
    </cfRule>
    <cfRule type="cellIs" dxfId="14380" priority="765" operator="between">
      <formula>0</formula>
      <formula>29.5</formula>
    </cfRule>
  </conditionalFormatting>
  <conditionalFormatting sqref="F13">
    <cfRule type="cellIs" dxfId="14379" priority="756" operator="between">
      <formula>74.5</formula>
      <formula>100</formula>
    </cfRule>
    <cfRule type="cellIs" dxfId="14378" priority="757" operator="between">
      <formula>59.5</formula>
      <formula>74.5</formula>
    </cfRule>
    <cfRule type="cellIs" dxfId="14377" priority="758" operator="between">
      <formula>44.5</formula>
      <formula>59.5</formula>
    </cfRule>
    <cfRule type="cellIs" dxfId="14376" priority="759" operator="between">
      <formula>29.5</formula>
      <formula>44.5</formula>
    </cfRule>
    <cfRule type="cellIs" dxfId="14375" priority="760" operator="between">
      <formula>0</formula>
      <formula>29.5</formula>
    </cfRule>
  </conditionalFormatting>
  <conditionalFormatting sqref="H13">
    <cfRule type="cellIs" dxfId="14374" priority="751" operator="between">
      <formula>74.5</formula>
      <formula>100</formula>
    </cfRule>
    <cfRule type="cellIs" dxfId="14373" priority="752" operator="between">
      <formula>59.5</formula>
      <formula>74.5</formula>
    </cfRule>
    <cfRule type="cellIs" dxfId="14372" priority="753" operator="between">
      <formula>44.5</formula>
      <formula>59.5</formula>
    </cfRule>
    <cfRule type="cellIs" dxfId="14371" priority="754" operator="between">
      <formula>29.5</formula>
      <formula>44.5</formula>
    </cfRule>
    <cfRule type="cellIs" dxfId="14370" priority="755" operator="between">
      <formula>0</formula>
      <formula>29.5</formula>
    </cfRule>
  </conditionalFormatting>
  <conditionalFormatting sqref="D17">
    <cfRule type="cellIs" dxfId="14369" priority="746" operator="between">
      <formula>74.5</formula>
      <formula>100</formula>
    </cfRule>
    <cfRule type="cellIs" dxfId="14368" priority="747" operator="between">
      <formula>59.5</formula>
      <formula>74.5</formula>
    </cfRule>
    <cfRule type="cellIs" dxfId="14367" priority="748" operator="between">
      <formula>44.5</formula>
      <formula>59.5</formula>
    </cfRule>
    <cfRule type="cellIs" dxfId="14366" priority="749" operator="between">
      <formula>29.5</formula>
      <formula>44.5</formula>
    </cfRule>
    <cfRule type="cellIs" dxfId="14365" priority="750" operator="between">
      <formula>0</formula>
      <formula>29.5</formula>
    </cfRule>
  </conditionalFormatting>
  <conditionalFormatting sqref="F17">
    <cfRule type="cellIs" dxfId="14364" priority="741" operator="between">
      <formula>74.5</formula>
      <formula>100</formula>
    </cfRule>
    <cfRule type="cellIs" dxfId="14363" priority="742" operator="between">
      <formula>59.5</formula>
      <formula>74.5</formula>
    </cfRule>
    <cfRule type="cellIs" dxfId="14362" priority="743" operator="between">
      <formula>44.5</formula>
      <formula>59.5</formula>
    </cfRule>
    <cfRule type="cellIs" dxfId="14361" priority="744" operator="between">
      <formula>29.5</formula>
      <formula>44.5</formula>
    </cfRule>
    <cfRule type="cellIs" dxfId="14360" priority="745" operator="between">
      <formula>0</formula>
      <formula>29.5</formula>
    </cfRule>
  </conditionalFormatting>
  <conditionalFormatting sqref="H17">
    <cfRule type="cellIs" dxfId="14359" priority="736" operator="between">
      <formula>74.5</formula>
      <formula>100</formula>
    </cfRule>
    <cfRule type="cellIs" dxfId="14358" priority="737" operator="between">
      <formula>59.5</formula>
      <formula>74.5</formula>
    </cfRule>
    <cfRule type="cellIs" dxfId="14357" priority="738" operator="between">
      <formula>44.5</formula>
      <formula>59.5</formula>
    </cfRule>
    <cfRule type="cellIs" dxfId="14356" priority="739" operator="between">
      <formula>29.5</formula>
      <formula>44.5</formula>
    </cfRule>
    <cfRule type="cellIs" dxfId="14355" priority="740" operator="between">
      <formula>0</formula>
      <formula>29.5</formula>
    </cfRule>
  </conditionalFormatting>
  <conditionalFormatting sqref="D22">
    <cfRule type="cellIs" dxfId="14354" priority="731" operator="between">
      <formula>74.5</formula>
      <formula>100</formula>
    </cfRule>
    <cfRule type="cellIs" dxfId="14353" priority="732" operator="between">
      <formula>59.5</formula>
      <formula>74.5</formula>
    </cfRule>
    <cfRule type="cellIs" dxfId="14352" priority="733" operator="between">
      <formula>44.5</formula>
      <formula>59.5</formula>
    </cfRule>
    <cfRule type="cellIs" dxfId="14351" priority="734" operator="between">
      <formula>29.5</formula>
      <formula>44.5</formula>
    </cfRule>
    <cfRule type="cellIs" dxfId="14350" priority="735" operator="between">
      <formula>0</formula>
      <formula>29.5</formula>
    </cfRule>
  </conditionalFormatting>
  <conditionalFormatting sqref="F22">
    <cfRule type="cellIs" dxfId="14349" priority="726" operator="between">
      <formula>74.5</formula>
      <formula>100</formula>
    </cfRule>
    <cfRule type="cellIs" dxfId="14348" priority="727" operator="between">
      <formula>59.5</formula>
      <formula>74.5</formula>
    </cfRule>
    <cfRule type="cellIs" dxfId="14347" priority="728" operator="between">
      <formula>44.5</formula>
      <formula>59.5</formula>
    </cfRule>
    <cfRule type="cellIs" dxfId="14346" priority="729" operator="between">
      <formula>29.5</formula>
      <formula>44.5</formula>
    </cfRule>
    <cfRule type="cellIs" dxfId="14345" priority="730" operator="between">
      <formula>0</formula>
      <formula>29.5</formula>
    </cfRule>
  </conditionalFormatting>
  <conditionalFormatting sqref="H22">
    <cfRule type="cellIs" dxfId="14344" priority="721" operator="between">
      <formula>74.5</formula>
      <formula>100</formula>
    </cfRule>
    <cfRule type="cellIs" dxfId="14343" priority="722" operator="between">
      <formula>59.5</formula>
      <formula>74.5</formula>
    </cfRule>
    <cfRule type="cellIs" dxfId="14342" priority="723" operator="between">
      <formula>44.5</formula>
      <formula>59.5</formula>
    </cfRule>
    <cfRule type="cellIs" dxfId="14341" priority="724" operator="between">
      <formula>29.5</formula>
      <formula>44.5</formula>
    </cfRule>
    <cfRule type="cellIs" dxfId="14340" priority="725" operator="between">
      <formula>0</formula>
      <formula>29.5</formula>
    </cfRule>
  </conditionalFormatting>
  <conditionalFormatting sqref="D27">
    <cfRule type="cellIs" dxfId="14339" priority="716" operator="between">
      <formula>74.5</formula>
      <formula>100</formula>
    </cfRule>
    <cfRule type="cellIs" dxfId="14338" priority="717" operator="between">
      <formula>59.5</formula>
      <formula>74.5</formula>
    </cfRule>
    <cfRule type="cellIs" dxfId="14337" priority="718" operator="between">
      <formula>44.5</formula>
      <formula>59.5</formula>
    </cfRule>
    <cfRule type="cellIs" dxfId="14336" priority="719" operator="between">
      <formula>29.5</formula>
      <formula>44.5</formula>
    </cfRule>
    <cfRule type="cellIs" dxfId="14335" priority="720" operator="between">
      <formula>0</formula>
      <formula>29.5</formula>
    </cfRule>
  </conditionalFormatting>
  <conditionalFormatting sqref="F27">
    <cfRule type="cellIs" dxfId="14334" priority="711" operator="between">
      <formula>74.5</formula>
      <formula>100</formula>
    </cfRule>
    <cfRule type="cellIs" dxfId="14333" priority="712" operator="between">
      <formula>59.5</formula>
      <formula>74.5</formula>
    </cfRule>
    <cfRule type="cellIs" dxfId="14332" priority="713" operator="between">
      <formula>44.5</formula>
      <formula>59.5</formula>
    </cfRule>
    <cfRule type="cellIs" dxfId="14331" priority="714" operator="between">
      <formula>29.5</formula>
      <formula>44.5</formula>
    </cfRule>
    <cfRule type="cellIs" dxfId="14330" priority="715" operator="between">
      <formula>0</formula>
      <formula>29.5</formula>
    </cfRule>
  </conditionalFormatting>
  <conditionalFormatting sqref="H27">
    <cfRule type="cellIs" dxfId="14329" priority="706" operator="between">
      <formula>74.5</formula>
      <formula>100</formula>
    </cfRule>
    <cfRule type="cellIs" dxfId="14328" priority="707" operator="between">
      <formula>59.5</formula>
      <formula>74.5</formula>
    </cfRule>
    <cfRule type="cellIs" dxfId="14327" priority="708" operator="between">
      <formula>44.5</formula>
      <formula>59.5</formula>
    </cfRule>
    <cfRule type="cellIs" dxfId="14326" priority="709" operator="between">
      <formula>29.5</formula>
      <formula>44.5</formula>
    </cfRule>
    <cfRule type="cellIs" dxfId="14325" priority="710" operator="between">
      <formula>0</formula>
      <formula>29.5</formula>
    </cfRule>
  </conditionalFormatting>
  <conditionalFormatting sqref="D31">
    <cfRule type="cellIs" dxfId="14324" priority="701" operator="between">
      <formula>74.5</formula>
      <formula>100</formula>
    </cfRule>
    <cfRule type="cellIs" dxfId="14323" priority="702" operator="between">
      <formula>59.5</formula>
      <formula>74.5</formula>
    </cfRule>
    <cfRule type="cellIs" dxfId="14322" priority="703" operator="between">
      <formula>44.5</formula>
      <formula>59.5</formula>
    </cfRule>
    <cfRule type="cellIs" dxfId="14321" priority="704" operator="between">
      <formula>29.5</formula>
      <formula>44.5</formula>
    </cfRule>
    <cfRule type="cellIs" dxfId="14320" priority="705" operator="between">
      <formula>0</formula>
      <formula>29.5</formula>
    </cfRule>
  </conditionalFormatting>
  <conditionalFormatting sqref="F31">
    <cfRule type="cellIs" dxfId="14319" priority="696" operator="between">
      <formula>74.5</formula>
      <formula>100</formula>
    </cfRule>
    <cfRule type="cellIs" dxfId="14318" priority="697" operator="between">
      <formula>59.5</formula>
      <formula>74.5</formula>
    </cfRule>
    <cfRule type="cellIs" dxfId="14317" priority="698" operator="between">
      <formula>44.5</formula>
      <formula>59.5</formula>
    </cfRule>
    <cfRule type="cellIs" dxfId="14316" priority="699" operator="between">
      <formula>29.5</formula>
      <formula>44.5</formula>
    </cfRule>
    <cfRule type="cellIs" dxfId="14315" priority="700" operator="between">
      <formula>0</formula>
      <formula>29.5</formula>
    </cfRule>
  </conditionalFormatting>
  <conditionalFormatting sqref="H31">
    <cfRule type="cellIs" dxfId="14314" priority="691" operator="between">
      <formula>74.5</formula>
      <formula>100</formula>
    </cfRule>
    <cfRule type="cellIs" dxfId="14313" priority="692" operator="between">
      <formula>59.5</formula>
      <formula>74.5</formula>
    </cfRule>
    <cfRule type="cellIs" dxfId="14312" priority="693" operator="between">
      <formula>44.5</formula>
      <formula>59.5</formula>
    </cfRule>
    <cfRule type="cellIs" dxfId="14311" priority="694" operator="between">
      <formula>29.5</formula>
      <formula>44.5</formula>
    </cfRule>
    <cfRule type="cellIs" dxfId="14310" priority="695" operator="between">
      <formula>0</formula>
      <formula>29.5</formula>
    </cfRule>
  </conditionalFormatting>
  <conditionalFormatting sqref="D36">
    <cfRule type="cellIs" dxfId="14309" priority="686" operator="between">
      <formula>74.5</formula>
      <formula>100</formula>
    </cfRule>
    <cfRule type="cellIs" dxfId="14308" priority="687" operator="between">
      <formula>59.5</formula>
      <formula>74.5</formula>
    </cfRule>
    <cfRule type="cellIs" dxfId="14307" priority="688" operator="between">
      <formula>44.5</formula>
      <formula>59.5</formula>
    </cfRule>
    <cfRule type="cellIs" dxfId="14306" priority="689" operator="between">
      <formula>29.5</formula>
      <formula>44.5</formula>
    </cfRule>
    <cfRule type="cellIs" dxfId="14305" priority="690" operator="between">
      <formula>0</formula>
      <formula>29.5</formula>
    </cfRule>
  </conditionalFormatting>
  <conditionalFormatting sqref="F36">
    <cfRule type="cellIs" dxfId="14304" priority="681" operator="between">
      <formula>74.5</formula>
      <formula>100</formula>
    </cfRule>
    <cfRule type="cellIs" dxfId="14303" priority="682" operator="between">
      <formula>59.5</formula>
      <formula>74.5</formula>
    </cfRule>
    <cfRule type="cellIs" dxfId="14302" priority="683" operator="between">
      <formula>44.5</formula>
      <formula>59.5</formula>
    </cfRule>
    <cfRule type="cellIs" dxfId="14301" priority="684" operator="between">
      <formula>29.5</formula>
      <formula>44.5</formula>
    </cfRule>
    <cfRule type="cellIs" dxfId="14300" priority="685" operator="between">
      <formula>0</formula>
      <formula>29.5</formula>
    </cfRule>
  </conditionalFormatting>
  <conditionalFormatting sqref="H36">
    <cfRule type="cellIs" dxfId="14299" priority="676" operator="between">
      <formula>74.5</formula>
      <formula>100</formula>
    </cfRule>
    <cfRule type="cellIs" dxfId="14298" priority="677" operator="between">
      <formula>59.5</formula>
      <formula>74.5</formula>
    </cfRule>
    <cfRule type="cellIs" dxfId="14297" priority="678" operator="between">
      <formula>44.5</formula>
      <formula>59.5</formula>
    </cfRule>
    <cfRule type="cellIs" dxfId="14296" priority="679" operator="between">
      <formula>29.5</formula>
      <formula>44.5</formula>
    </cfRule>
    <cfRule type="cellIs" dxfId="14295" priority="680" operator="between">
      <formula>0</formula>
      <formula>29.5</formula>
    </cfRule>
  </conditionalFormatting>
  <conditionalFormatting sqref="D40">
    <cfRule type="cellIs" dxfId="14294" priority="671" operator="between">
      <formula>74.5</formula>
      <formula>100</formula>
    </cfRule>
    <cfRule type="cellIs" dxfId="14293" priority="672" operator="between">
      <formula>59.5</formula>
      <formula>74.5</formula>
    </cfRule>
    <cfRule type="cellIs" dxfId="14292" priority="673" operator="between">
      <formula>44.5</formula>
      <formula>59.5</formula>
    </cfRule>
    <cfRule type="cellIs" dxfId="14291" priority="674" operator="between">
      <formula>29.5</formula>
      <formula>44.5</formula>
    </cfRule>
    <cfRule type="cellIs" dxfId="14290" priority="675" operator="between">
      <formula>0</formula>
      <formula>29.5</formula>
    </cfRule>
  </conditionalFormatting>
  <conditionalFormatting sqref="F40">
    <cfRule type="cellIs" dxfId="14289" priority="666" operator="between">
      <formula>74.5</formula>
      <formula>100</formula>
    </cfRule>
    <cfRule type="cellIs" dxfId="14288" priority="667" operator="between">
      <formula>59.5</formula>
      <formula>74.5</formula>
    </cfRule>
    <cfRule type="cellIs" dxfId="14287" priority="668" operator="between">
      <formula>44.5</formula>
      <formula>59.5</formula>
    </cfRule>
    <cfRule type="cellIs" dxfId="14286" priority="669" operator="between">
      <formula>29.5</formula>
      <formula>44.5</formula>
    </cfRule>
    <cfRule type="cellIs" dxfId="14285" priority="670" operator="between">
      <formula>0</formula>
      <formula>29.5</formula>
    </cfRule>
  </conditionalFormatting>
  <conditionalFormatting sqref="H40">
    <cfRule type="cellIs" dxfId="14284" priority="661" operator="between">
      <formula>74.5</formula>
      <formula>100</formula>
    </cfRule>
    <cfRule type="cellIs" dxfId="14283" priority="662" operator="between">
      <formula>59.5</formula>
      <formula>74.5</formula>
    </cfRule>
    <cfRule type="cellIs" dxfId="14282" priority="663" operator="between">
      <formula>44.5</formula>
      <formula>59.5</formula>
    </cfRule>
    <cfRule type="cellIs" dxfId="14281" priority="664" operator="between">
      <formula>29.5</formula>
      <formula>44.5</formula>
    </cfRule>
    <cfRule type="cellIs" dxfId="14280" priority="665" operator="between">
      <formula>0</formula>
      <formula>29.5</formula>
    </cfRule>
  </conditionalFormatting>
  <conditionalFormatting sqref="D43">
    <cfRule type="cellIs" dxfId="14279" priority="656" operator="between">
      <formula>74.5</formula>
      <formula>100</formula>
    </cfRule>
    <cfRule type="cellIs" dxfId="14278" priority="657" operator="between">
      <formula>59.5</formula>
      <formula>74.5</formula>
    </cfRule>
    <cfRule type="cellIs" dxfId="14277" priority="658" operator="between">
      <formula>44.5</formula>
      <formula>59.5</formula>
    </cfRule>
    <cfRule type="cellIs" dxfId="14276" priority="659" operator="between">
      <formula>29.5</formula>
      <formula>44.5</formula>
    </cfRule>
    <cfRule type="cellIs" dxfId="14275" priority="660" operator="between">
      <formula>0</formula>
      <formula>29.5</formula>
    </cfRule>
  </conditionalFormatting>
  <conditionalFormatting sqref="F43">
    <cfRule type="cellIs" dxfId="14274" priority="651" operator="between">
      <formula>74.5</formula>
      <formula>100</formula>
    </cfRule>
    <cfRule type="cellIs" dxfId="14273" priority="652" operator="between">
      <formula>59.5</formula>
      <formula>74.5</formula>
    </cfRule>
    <cfRule type="cellIs" dxfId="14272" priority="653" operator="between">
      <formula>44.5</formula>
      <formula>59.5</formula>
    </cfRule>
    <cfRule type="cellIs" dxfId="14271" priority="654" operator="between">
      <formula>29.5</formula>
      <formula>44.5</formula>
    </cfRule>
    <cfRule type="cellIs" dxfId="14270" priority="655" operator="between">
      <formula>0</formula>
      <formula>29.5</formula>
    </cfRule>
  </conditionalFormatting>
  <conditionalFormatting sqref="H43">
    <cfRule type="cellIs" dxfId="14269" priority="646" operator="between">
      <formula>74.5</formula>
      <formula>100</formula>
    </cfRule>
    <cfRule type="cellIs" dxfId="14268" priority="647" operator="between">
      <formula>59.5</formula>
      <formula>74.5</formula>
    </cfRule>
    <cfRule type="cellIs" dxfId="14267" priority="648" operator="between">
      <formula>44.5</formula>
      <formula>59.5</formula>
    </cfRule>
    <cfRule type="cellIs" dxfId="14266" priority="649" operator="between">
      <formula>29.5</formula>
      <formula>44.5</formula>
    </cfRule>
    <cfRule type="cellIs" dxfId="14265" priority="650" operator="between">
      <formula>0</formula>
      <formula>29.5</formula>
    </cfRule>
  </conditionalFormatting>
  <conditionalFormatting sqref="D46">
    <cfRule type="cellIs" dxfId="14264" priority="641" operator="between">
      <formula>74.5</formula>
      <formula>100</formula>
    </cfRule>
    <cfRule type="cellIs" dxfId="14263" priority="642" operator="between">
      <formula>59.5</formula>
      <formula>74.5</formula>
    </cfRule>
    <cfRule type="cellIs" dxfId="14262" priority="643" operator="between">
      <formula>44.5</formula>
      <formula>59.5</formula>
    </cfRule>
    <cfRule type="cellIs" dxfId="14261" priority="644" operator="between">
      <formula>29.5</formula>
      <formula>44.5</formula>
    </cfRule>
    <cfRule type="cellIs" dxfId="14260" priority="645" operator="between">
      <formula>0</formula>
      <formula>29.5</formula>
    </cfRule>
  </conditionalFormatting>
  <conditionalFormatting sqref="D48">
    <cfRule type="cellIs" dxfId="14259" priority="636" operator="between">
      <formula>74.5</formula>
      <formula>100</formula>
    </cfRule>
    <cfRule type="cellIs" dxfId="14258" priority="637" operator="between">
      <formula>59.5</formula>
      <formula>74.5</formula>
    </cfRule>
    <cfRule type="cellIs" dxfId="14257" priority="638" operator="between">
      <formula>44.5</formula>
      <formula>59.5</formula>
    </cfRule>
    <cfRule type="cellIs" dxfId="14256" priority="639" operator="between">
      <formula>29.5</formula>
      <formula>44.5</formula>
    </cfRule>
    <cfRule type="cellIs" dxfId="14255" priority="640" operator="between">
      <formula>0</formula>
      <formula>29.5</formula>
    </cfRule>
  </conditionalFormatting>
  <conditionalFormatting sqref="F46">
    <cfRule type="cellIs" dxfId="14254" priority="631" operator="between">
      <formula>74.5</formula>
      <formula>100</formula>
    </cfRule>
    <cfRule type="cellIs" dxfId="14253" priority="632" operator="between">
      <formula>59.5</formula>
      <formula>74.5</formula>
    </cfRule>
    <cfRule type="cellIs" dxfId="14252" priority="633" operator="between">
      <formula>44.5</formula>
      <formula>59.5</formula>
    </cfRule>
    <cfRule type="cellIs" dxfId="14251" priority="634" operator="between">
      <formula>29.5</formula>
      <formula>44.5</formula>
    </cfRule>
    <cfRule type="cellIs" dxfId="14250" priority="635" operator="between">
      <formula>0</formula>
      <formula>29.5</formula>
    </cfRule>
  </conditionalFormatting>
  <conditionalFormatting sqref="F48">
    <cfRule type="cellIs" dxfId="14249" priority="626" operator="between">
      <formula>74.5</formula>
      <formula>100</formula>
    </cfRule>
    <cfRule type="cellIs" dxfId="14248" priority="627" operator="between">
      <formula>59.5</formula>
      <formula>74.5</formula>
    </cfRule>
    <cfRule type="cellIs" dxfId="14247" priority="628" operator="between">
      <formula>44.5</formula>
      <formula>59.5</formula>
    </cfRule>
    <cfRule type="cellIs" dxfId="14246" priority="629" operator="between">
      <formula>29.5</formula>
      <formula>44.5</formula>
    </cfRule>
    <cfRule type="cellIs" dxfId="14245" priority="630" operator="between">
      <formula>0</formula>
      <formula>29.5</formula>
    </cfRule>
  </conditionalFormatting>
  <conditionalFormatting sqref="H46">
    <cfRule type="cellIs" dxfId="14244" priority="621" operator="between">
      <formula>74.5</formula>
      <formula>100</formula>
    </cfRule>
    <cfRule type="cellIs" dxfId="14243" priority="622" operator="between">
      <formula>59.5</formula>
      <formula>74.5</formula>
    </cfRule>
    <cfRule type="cellIs" dxfId="14242" priority="623" operator="between">
      <formula>44.5</formula>
      <formula>59.5</formula>
    </cfRule>
    <cfRule type="cellIs" dxfId="14241" priority="624" operator="between">
      <formula>29.5</formula>
      <formula>44.5</formula>
    </cfRule>
    <cfRule type="cellIs" dxfId="14240" priority="625" operator="between">
      <formula>0</formula>
      <formula>29.5</formula>
    </cfRule>
  </conditionalFormatting>
  <conditionalFormatting sqref="H48">
    <cfRule type="cellIs" dxfId="14239" priority="616" operator="between">
      <formula>74.5</formula>
      <formula>100</formula>
    </cfRule>
    <cfRule type="cellIs" dxfId="14238" priority="617" operator="between">
      <formula>59.5</formula>
      <formula>74.5</formula>
    </cfRule>
    <cfRule type="cellIs" dxfId="14237" priority="618" operator="between">
      <formula>44.5</formula>
      <formula>59.5</formula>
    </cfRule>
    <cfRule type="cellIs" dxfId="14236" priority="619" operator="between">
      <formula>29.5</formula>
      <formula>44.5</formula>
    </cfRule>
    <cfRule type="cellIs" dxfId="14235" priority="620" operator="between">
      <formula>0</formula>
      <formula>29.5</formula>
    </cfRule>
  </conditionalFormatting>
  <conditionalFormatting sqref="D55">
    <cfRule type="cellIs" dxfId="14234" priority="611" operator="between">
      <formula>74.5</formula>
      <formula>100</formula>
    </cfRule>
    <cfRule type="cellIs" dxfId="14233" priority="612" operator="between">
      <formula>59.5</formula>
      <formula>74.5</formula>
    </cfRule>
    <cfRule type="cellIs" dxfId="14232" priority="613" operator="between">
      <formula>44.5</formula>
      <formula>59.5</formula>
    </cfRule>
    <cfRule type="cellIs" dxfId="14231" priority="614" operator="between">
      <formula>29.5</formula>
      <formula>44.5</formula>
    </cfRule>
    <cfRule type="cellIs" dxfId="14230" priority="615" operator="between">
      <formula>0</formula>
      <formula>29.5</formula>
    </cfRule>
  </conditionalFormatting>
  <conditionalFormatting sqref="F55">
    <cfRule type="cellIs" dxfId="14229" priority="606" operator="between">
      <formula>74.5</formula>
      <formula>100</formula>
    </cfRule>
    <cfRule type="cellIs" dxfId="14228" priority="607" operator="between">
      <formula>59.5</formula>
      <formula>74.5</formula>
    </cfRule>
    <cfRule type="cellIs" dxfId="14227" priority="608" operator="between">
      <formula>44.5</formula>
      <formula>59.5</formula>
    </cfRule>
    <cfRule type="cellIs" dxfId="14226" priority="609" operator="between">
      <formula>29.5</formula>
      <formula>44.5</formula>
    </cfRule>
    <cfRule type="cellIs" dxfId="14225" priority="610" operator="between">
      <formula>0</formula>
      <formula>29.5</formula>
    </cfRule>
  </conditionalFormatting>
  <conditionalFormatting sqref="H55">
    <cfRule type="cellIs" dxfId="14224" priority="601" operator="between">
      <formula>74.5</formula>
      <formula>100</formula>
    </cfRule>
    <cfRule type="cellIs" dxfId="14223" priority="602" operator="between">
      <formula>59.5</formula>
      <formula>74.5</formula>
    </cfRule>
    <cfRule type="cellIs" dxfId="14222" priority="603" operator="between">
      <formula>44.5</formula>
      <formula>59.5</formula>
    </cfRule>
    <cfRule type="cellIs" dxfId="14221" priority="604" operator="between">
      <formula>29.5</formula>
      <formula>44.5</formula>
    </cfRule>
    <cfRule type="cellIs" dxfId="14220" priority="605" operator="between">
      <formula>0</formula>
      <formula>29.5</formula>
    </cfRule>
  </conditionalFormatting>
  <conditionalFormatting sqref="D59">
    <cfRule type="cellIs" dxfId="14219" priority="596" operator="between">
      <formula>74.5</formula>
      <formula>100</formula>
    </cfRule>
    <cfRule type="cellIs" dxfId="14218" priority="597" operator="between">
      <formula>59.5</formula>
      <formula>74.5</formula>
    </cfRule>
    <cfRule type="cellIs" dxfId="14217" priority="598" operator="between">
      <formula>44.5</formula>
      <formula>59.5</formula>
    </cfRule>
    <cfRule type="cellIs" dxfId="14216" priority="599" operator="between">
      <formula>29.5</formula>
      <formula>44.5</formula>
    </cfRule>
    <cfRule type="cellIs" dxfId="14215" priority="600" operator="between">
      <formula>0</formula>
      <formula>29.5</formula>
    </cfRule>
  </conditionalFormatting>
  <conditionalFormatting sqref="F59">
    <cfRule type="cellIs" dxfId="14214" priority="591" operator="between">
      <formula>74.5</formula>
      <formula>100</formula>
    </cfRule>
    <cfRule type="cellIs" dxfId="14213" priority="592" operator="between">
      <formula>59.5</formula>
      <formula>74.5</formula>
    </cfRule>
    <cfRule type="cellIs" dxfId="14212" priority="593" operator="between">
      <formula>44.5</formula>
      <formula>59.5</formula>
    </cfRule>
    <cfRule type="cellIs" dxfId="14211" priority="594" operator="between">
      <formula>29.5</formula>
      <formula>44.5</formula>
    </cfRule>
    <cfRule type="cellIs" dxfId="14210" priority="595" operator="between">
      <formula>0</formula>
      <formula>29.5</formula>
    </cfRule>
  </conditionalFormatting>
  <conditionalFormatting sqref="H59">
    <cfRule type="cellIs" dxfId="14209" priority="586" operator="between">
      <formula>74.5</formula>
      <formula>100</formula>
    </cfRule>
    <cfRule type="cellIs" dxfId="14208" priority="587" operator="between">
      <formula>59.5</formula>
      <formula>74.5</formula>
    </cfRule>
    <cfRule type="cellIs" dxfId="14207" priority="588" operator="between">
      <formula>44.5</formula>
      <formula>59.5</formula>
    </cfRule>
    <cfRule type="cellIs" dxfId="14206" priority="589" operator="between">
      <formula>29.5</formula>
      <formula>44.5</formula>
    </cfRule>
    <cfRule type="cellIs" dxfId="14205" priority="590" operator="between">
      <formula>0</formula>
      <formula>29.5</formula>
    </cfRule>
  </conditionalFormatting>
  <conditionalFormatting sqref="D63">
    <cfRule type="cellIs" dxfId="14204" priority="581" operator="between">
      <formula>74.5</formula>
      <formula>100</formula>
    </cfRule>
    <cfRule type="cellIs" dxfId="14203" priority="582" operator="between">
      <formula>59.5</formula>
      <formula>74.5</formula>
    </cfRule>
    <cfRule type="cellIs" dxfId="14202" priority="583" operator="between">
      <formula>44.5</formula>
      <formula>59.5</formula>
    </cfRule>
    <cfRule type="cellIs" dxfId="14201" priority="584" operator="between">
      <formula>29.5</formula>
      <formula>44.5</formula>
    </cfRule>
    <cfRule type="cellIs" dxfId="14200" priority="585" operator="between">
      <formula>0</formula>
      <formula>29.5</formula>
    </cfRule>
  </conditionalFormatting>
  <conditionalFormatting sqref="F63">
    <cfRule type="cellIs" dxfId="14199" priority="576" operator="between">
      <formula>74.5</formula>
      <formula>100</formula>
    </cfRule>
    <cfRule type="cellIs" dxfId="14198" priority="577" operator="between">
      <formula>59.5</formula>
      <formula>74.5</formula>
    </cfRule>
    <cfRule type="cellIs" dxfId="14197" priority="578" operator="between">
      <formula>44.5</formula>
      <formula>59.5</formula>
    </cfRule>
    <cfRule type="cellIs" dxfId="14196" priority="579" operator="between">
      <formula>29.5</formula>
      <formula>44.5</formula>
    </cfRule>
    <cfRule type="cellIs" dxfId="14195" priority="580" operator="between">
      <formula>0</formula>
      <formula>29.5</formula>
    </cfRule>
  </conditionalFormatting>
  <conditionalFormatting sqref="H63">
    <cfRule type="cellIs" dxfId="14194" priority="571" operator="between">
      <formula>74.5</formula>
      <formula>100</formula>
    </cfRule>
    <cfRule type="cellIs" dxfId="14193" priority="572" operator="between">
      <formula>59.5</formula>
      <formula>74.5</formula>
    </cfRule>
    <cfRule type="cellIs" dxfId="14192" priority="573" operator="between">
      <formula>44.5</formula>
      <formula>59.5</formula>
    </cfRule>
    <cfRule type="cellIs" dxfId="14191" priority="574" operator="between">
      <formula>29.5</formula>
      <formula>44.5</formula>
    </cfRule>
    <cfRule type="cellIs" dxfId="14190" priority="575" operator="between">
      <formula>0</formula>
      <formula>29.5</formula>
    </cfRule>
  </conditionalFormatting>
  <conditionalFormatting sqref="D65">
    <cfRule type="cellIs" dxfId="14189" priority="566" operator="between">
      <formula>74.5</formula>
      <formula>100</formula>
    </cfRule>
    <cfRule type="cellIs" dxfId="14188" priority="567" operator="between">
      <formula>59.5</formula>
      <formula>74.5</formula>
    </cfRule>
    <cfRule type="cellIs" dxfId="14187" priority="568" operator="between">
      <formula>44.5</formula>
      <formula>59.5</formula>
    </cfRule>
    <cfRule type="cellIs" dxfId="14186" priority="569" operator="between">
      <formula>29.5</formula>
      <formula>44.5</formula>
    </cfRule>
    <cfRule type="cellIs" dxfId="14185" priority="570" operator="between">
      <formula>0</formula>
      <formula>29.5</formula>
    </cfRule>
  </conditionalFormatting>
  <conditionalFormatting sqref="F65">
    <cfRule type="cellIs" dxfId="14184" priority="561" operator="between">
      <formula>74.5</formula>
      <formula>100</formula>
    </cfRule>
    <cfRule type="cellIs" dxfId="14183" priority="562" operator="between">
      <formula>59.5</formula>
      <formula>74.5</formula>
    </cfRule>
    <cfRule type="cellIs" dxfId="14182" priority="563" operator="between">
      <formula>44.5</formula>
      <formula>59.5</formula>
    </cfRule>
    <cfRule type="cellIs" dxfId="14181" priority="564" operator="between">
      <formula>29.5</formula>
      <formula>44.5</formula>
    </cfRule>
    <cfRule type="cellIs" dxfId="14180" priority="565" operator="between">
      <formula>0</formula>
      <formula>29.5</formula>
    </cfRule>
  </conditionalFormatting>
  <conditionalFormatting sqref="H65">
    <cfRule type="cellIs" dxfId="14179" priority="556" operator="between">
      <formula>74.5</formula>
      <formula>100</formula>
    </cfRule>
    <cfRule type="cellIs" dxfId="14178" priority="557" operator="between">
      <formula>59.5</formula>
      <formula>74.5</formula>
    </cfRule>
    <cfRule type="cellIs" dxfId="14177" priority="558" operator="between">
      <formula>44.5</formula>
      <formula>59.5</formula>
    </cfRule>
    <cfRule type="cellIs" dxfId="14176" priority="559" operator="between">
      <formula>29.5</formula>
      <formula>44.5</formula>
    </cfRule>
    <cfRule type="cellIs" dxfId="14175" priority="560" operator="between">
      <formula>0</formula>
      <formula>29.5</formula>
    </cfRule>
  </conditionalFormatting>
  <conditionalFormatting sqref="D69">
    <cfRule type="cellIs" dxfId="14174" priority="551" operator="between">
      <formula>74.5</formula>
      <formula>100</formula>
    </cfRule>
    <cfRule type="cellIs" dxfId="14173" priority="552" operator="between">
      <formula>59.5</formula>
      <formula>74.5</formula>
    </cfRule>
    <cfRule type="cellIs" dxfId="14172" priority="553" operator="between">
      <formula>44.5</formula>
      <formula>59.5</formula>
    </cfRule>
    <cfRule type="cellIs" dxfId="14171" priority="554" operator="between">
      <formula>29.5</formula>
      <formula>44.5</formula>
    </cfRule>
    <cfRule type="cellIs" dxfId="14170" priority="555" operator="between">
      <formula>0</formula>
      <formula>29.5</formula>
    </cfRule>
  </conditionalFormatting>
  <conditionalFormatting sqref="F69">
    <cfRule type="cellIs" dxfId="14169" priority="546" operator="between">
      <formula>74.5</formula>
      <formula>100</formula>
    </cfRule>
    <cfRule type="cellIs" dxfId="14168" priority="547" operator="between">
      <formula>59.5</formula>
      <formula>74.5</formula>
    </cfRule>
    <cfRule type="cellIs" dxfId="14167" priority="548" operator="between">
      <formula>44.5</formula>
      <formula>59.5</formula>
    </cfRule>
    <cfRule type="cellIs" dxfId="14166" priority="549" operator="between">
      <formula>29.5</formula>
      <formula>44.5</formula>
    </cfRule>
    <cfRule type="cellIs" dxfId="14165" priority="550" operator="between">
      <formula>0</formula>
      <formula>29.5</formula>
    </cfRule>
  </conditionalFormatting>
  <conditionalFormatting sqref="H69">
    <cfRule type="cellIs" dxfId="14164" priority="541" operator="between">
      <formula>74.5</formula>
      <formula>100</formula>
    </cfRule>
    <cfRule type="cellIs" dxfId="14163" priority="542" operator="between">
      <formula>59.5</formula>
      <formula>74.5</formula>
    </cfRule>
    <cfRule type="cellIs" dxfId="14162" priority="543" operator="between">
      <formula>44.5</formula>
      <formula>59.5</formula>
    </cfRule>
    <cfRule type="cellIs" dxfId="14161" priority="544" operator="between">
      <formula>29.5</formula>
      <formula>44.5</formula>
    </cfRule>
    <cfRule type="cellIs" dxfId="14160" priority="545" operator="between">
      <formula>0</formula>
      <formula>29.5</formula>
    </cfRule>
  </conditionalFormatting>
  <conditionalFormatting sqref="D76">
    <cfRule type="cellIs" dxfId="14159" priority="536" operator="between">
      <formula>74.5</formula>
      <formula>100</formula>
    </cfRule>
    <cfRule type="cellIs" dxfId="14158" priority="537" operator="between">
      <formula>59.5</formula>
      <formula>74.5</formula>
    </cfRule>
    <cfRule type="cellIs" dxfId="14157" priority="538" operator="between">
      <formula>44.5</formula>
      <formula>59.5</formula>
    </cfRule>
    <cfRule type="cellIs" dxfId="14156" priority="539" operator="between">
      <formula>29.5</formula>
      <formula>44.5</formula>
    </cfRule>
    <cfRule type="cellIs" dxfId="14155" priority="540" operator="between">
      <formula>0</formula>
      <formula>29.5</formula>
    </cfRule>
  </conditionalFormatting>
  <conditionalFormatting sqref="F76">
    <cfRule type="cellIs" dxfId="14154" priority="531" operator="between">
      <formula>74.5</formula>
      <formula>100</formula>
    </cfRule>
    <cfRule type="cellIs" dxfId="14153" priority="532" operator="between">
      <formula>59.5</formula>
      <formula>74.5</formula>
    </cfRule>
    <cfRule type="cellIs" dxfId="14152" priority="533" operator="between">
      <formula>44.5</formula>
      <formula>59.5</formula>
    </cfRule>
    <cfRule type="cellIs" dxfId="14151" priority="534" operator="between">
      <formula>29.5</formula>
      <formula>44.5</formula>
    </cfRule>
    <cfRule type="cellIs" dxfId="14150" priority="535" operator="between">
      <formula>0</formula>
      <formula>29.5</formula>
    </cfRule>
  </conditionalFormatting>
  <conditionalFormatting sqref="H76">
    <cfRule type="cellIs" dxfId="14149" priority="526" operator="between">
      <formula>74.5</formula>
      <formula>100</formula>
    </cfRule>
    <cfRule type="cellIs" dxfId="14148" priority="527" operator="between">
      <formula>59.5</formula>
      <formula>74.5</formula>
    </cfRule>
    <cfRule type="cellIs" dxfId="14147" priority="528" operator="between">
      <formula>44.5</formula>
      <formula>59.5</formula>
    </cfRule>
    <cfRule type="cellIs" dxfId="14146" priority="529" operator="between">
      <formula>29.5</formula>
      <formula>44.5</formula>
    </cfRule>
    <cfRule type="cellIs" dxfId="14145" priority="530" operator="between">
      <formula>0</formula>
      <formula>29.5</formula>
    </cfRule>
  </conditionalFormatting>
  <conditionalFormatting sqref="D80">
    <cfRule type="cellIs" dxfId="14144" priority="521" operator="between">
      <formula>74.5</formula>
      <formula>100</formula>
    </cfRule>
    <cfRule type="cellIs" dxfId="14143" priority="522" operator="between">
      <formula>59.5</formula>
      <formula>74.5</formula>
    </cfRule>
    <cfRule type="cellIs" dxfId="14142" priority="523" operator="between">
      <formula>44.5</formula>
      <formula>59.5</formula>
    </cfRule>
    <cfRule type="cellIs" dxfId="14141" priority="524" operator="between">
      <formula>29.5</formula>
      <formula>44.5</formula>
    </cfRule>
    <cfRule type="cellIs" dxfId="14140" priority="525" operator="between">
      <formula>0</formula>
      <formula>29.5</formula>
    </cfRule>
  </conditionalFormatting>
  <conditionalFormatting sqref="F80">
    <cfRule type="cellIs" dxfId="14139" priority="516" operator="between">
      <formula>74.5</formula>
      <formula>100</formula>
    </cfRule>
    <cfRule type="cellIs" dxfId="14138" priority="517" operator="between">
      <formula>59.5</formula>
      <formula>74.5</formula>
    </cfRule>
    <cfRule type="cellIs" dxfId="14137" priority="518" operator="between">
      <formula>44.5</formula>
      <formula>59.5</formula>
    </cfRule>
    <cfRule type="cellIs" dxfId="14136" priority="519" operator="between">
      <formula>29.5</formula>
      <formula>44.5</formula>
    </cfRule>
    <cfRule type="cellIs" dxfId="14135" priority="520" operator="between">
      <formula>0</formula>
      <formula>29.5</formula>
    </cfRule>
  </conditionalFormatting>
  <conditionalFormatting sqref="H80">
    <cfRule type="cellIs" dxfId="14134" priority="511" operator="between">
      <formula>74.5</formula>
      <formula>100</formula>
    </cfRule>
    <cfRule type="cellIs" dxfId="14133" priority="512" operator="between">
      <formula>59.5</formula>
      <formula>74.5</formula>
    </cfRule>
    <cfRule type="cellIs" dxfId="14132" priority="513" operator="between">
      <formula>44.5</formula>
      <formula>59.5</formula>
    </cfRule>
    <cfRule type="cellIs" dxfId="14131" priority="514" operator="between">
      <formula>29.5</formula>
      <formula>44.5</formula>
    </cfRule>
    <cfRule type="cellIs" dxfId="14130" priority="515" operator="between">
      <formula>0</formula>
      <formula>29.5</formula>
    </cfRule>
  </conditionalFormatting>
  <conditionalFormatting sqref="D82">
    <cfRule type="cellIs" dxfId="14129" priority="506" operator="between">
      <formula>74.5</formula>
      <formula>100</formula>
    </cfRule>
    <cfRule type="cellIs" dxfId="14128" priority="507" operator="between">
      <formula>59.5</formula>
      <formula>74.5</formula>
    </cfRule>
    <cfRule type="cellIs" dxfId="14127" priority="508" operator="between">
      <formula>44.5</formula>
      <formula>59.5</formula>
    </cfRule>
    <cfRule type="cellIs" dxfId="14126" priority="509" operator="between">
      <formula>29.5</formula>
      <formula>44.5</formula>
    </cfRule>
    <cfRule type="cellIs" dxfId="14125" priority="510" operator="between">
      <formula>0</formula>
      <formula>29.5</formula>
    </cfRule>
  </conditionalFormatting>
  <conditionalFormatting sqref="F82">
    <cfRule type="cellIs" dxfId="14124" priority="501" operator="between">
      <formula>74.5</formula>
      <formula>100</formula>
    </cfRule>
    <cfRule type="cellIs" dxfId="14123" priority="502" operator="between">
      <formula>59.5</formula>
      <formula>74.5</formula>
    </cfRule>
    <cfRule type="cellIs" dxfId="14122" priority="503" operator="between">
      <formula>44.5</formula>
      <formula>59.5</formula>
    </cfRule>
    <cfRule type="cellIs" dxfId="14121" priority="504" operator="between">
      <formula>29.5</formula>
      <formula>44.5</formula>
    </cfRule>
    <cfRule type="cellIs" dxfId="14120" priority="505" operator="between">
      <formula>0</formula>
      <formula>29.5</formula>
    </cfRule>
  </conditionalFormatting>
  <conditionalFormatting sqref="H82">
    <cfRule type="cellIs" dxfId="14119" priority="496" operator="between">
      <formula>74.5</formula>
      <formula>100</formula>
    </cfRule>
    <cfRule type="cellIs" dxfId="14118" priority="497" operator="between">
      <formula>59.5</formula>
      <formula>74.5</formula>
    </cfRule>
    <cfRule type="cellIs" dxfId="14117" priority="498" operator="between">
      <formula>44.5</formula>
      <formula>59.5</formula>
    </cfRule>
    <cfRule type="cellIs" dxfId="14116" priority="499" operator="between">
      <formula>29.5</formula>
      <formula>44.5</formula>
    </cfRule>
    <cfRule type="cellIs" dxfId="14115" priority="500" operator="between">
      <formula>0</formula>
      <formula>29.5</formula>
    </cfRule>
  </conditionalFormatting>
  <conditionalFormatting sqref="D86">
    <cfRule type="cellIs" dxfId="14114" priority="491" operator="between">
      <formula>74.5</formula>
      <formula>100</formula>
    </cfRule>
    <cfRule type="cellIs" dxfId="14113" priority="492" operator="between">
      <formula>59.5</formula>
      <formula>74.5</formula>
    </cfRule>
    <cfRule type="cellIs" dxfId="14112" priority="493" operator="between">
      <formula>44.5</formula>
      <formula>59.5</formula>
    </cfRule>
    <cfRule type="cellIs" dxfId="14111" priority="494" operator="between">
      <formula>29.5</formula>
      <formula>44.5</formula>
    </cfRule>
    <cfRule type="cellIs" dxfId="14110" priority="495" operator="between">
      <formula>0</formula>
      <formula>29.5</formula>
    </cfRule>
  </conditionalFormatting>
  <conditionalFormatting sqref="F86">
    <cfRule type="cellIs" dxfId="14109" priority="486" operator="between">
      <formula>74.5</formula>
      <formula>100</formula>
    </cfRule>
    <cfRule type="cellIs" dxfId="14108" priority="487" operator="between">
      <formula>59.5</formula>
      <formula>74.5</formula>
    </cfRule>
    <cfRule type="cellIs" dxfId="14107" priority="488" operator="between">
      <formula>44.5</formula>
      <formula>59.5</formula>
    </cfRule>
    <cfRule type="cellIs" dxfId="14106" priority="489" operator="between">
      <formula>29.5</formula>
      <formula>44.5</formula>
    </cfRule>
    <cfRule type="cellIs" dxfId="14105" priority="490" operator="between">
      <formula>0</formula>
      <formula>29.5</formula>
    </cfRule>
  </conditionalFormatting>
  <conditionalFormatting sqref="H86">
    <cfRule type="cellIs" dxfId="14104" priority="481" operator="between">
      <formula>74.5</formula>
      <formula>100</formula>
    </cfRule>
    <cfRule type="cellIs" dxfId="14103" priority="482" operator="between">
      <formula>59.5</formula>
      <formula>74.5</formula>
    </cfRule>
    <cfRule type="cellIs" dxfId="14102" priority="483" operator="between">
      <formula>44.5</formula>
      <formula>59.5</formula>
    </cfRule>
    <cfRule type="cellIs" dxfId="14101" priority="484" operator="between">
      <formula>29.5</formula>
      <formula>44.5</formula>
    </cfRule>
    <cfRule type="cellIs" dxfId="14100" priority="485" operator="between">
      <formula>0</formula>
      <formula>29.5</formula>
    </cfRule>
  </conditionalFormatting>
  <conditionalFormatting sqref="D91">
    <cfRule type="cellIs" dxfId="14099" priority="476" operator="between">
      <formula>74.5</formula>
      <formula>100</formula>
    </cfRule>
    <cfRule type="cellIs" dxfId="14098" priority="477" operator="between">
      <formula>59.5</formula>
      <formula>74.5</formula>
    </cfRule>
    <cfRule type="cellIs" dxfId="14097" priority="478" operator="between">
      <formula>44.5</formula>
      <formula>59.5</formula>
    </cfRule>
    <cfRule type="cellIs" dxfId="14096" priority="479" operator="between">
      <formula>29.5</formula>
      <formula>44.5</formula>
    </cfRule>
    <cfRule type="cellIs" dxfId="14095" priority="480" operator="between">
      <formula>0</formula>
      <formula>29.5</formula>
    </cfRule>
  </conditionalFormatting>
  <conditionalFormatting sqref="F91">
    <cfRule type="cellIs" dxfId="14094" priority="471" operator="between">
      <formula>74.5</formula>
      <formula>100</formula>
    </cfRule>
    <cfRule type="cellIs" dxfId="14093" priority="472" operator="between">
      <formula>59.5</formula>
      <formula>74.5</formula>
    </cfRule>
    <cfRule type="cellIs" dxfId="14092" priority="473" operator="between">
      <formula>44.5</formula>
      <formula>59.5</formula>
    </cfRule>
    <cfRule type="cellIs" dxfId="14091" priority="474" operator="between">
      <formula>29.5</formula>
      <formula>44.5</formula>
    </cfRule>
    <cfRule type="cellIs" dxfId="14090" priority="475" operator="between">
      <formula>0</formula>
      <formula>29.5</formula>
    </cfRule>
  </conditionalFormatting>
  <conditionalFormatting sqref="H91">
    <cfRule type="cellIs" dxfId="14089" priority="466" operator="between">
      <formula>74.5</formula>
      <formula>100</formula>
    </cfRule>
    <cfRule type="cellIs" dxfId="14088" priority="467" operator="between">
      <formula>59.5</formula>
      <formula>74.5</formula>
    </cfRule>
    <cfRule type="cellIs" dxfId="14087" priority="468" operator="between">
      <formula>44.5</formula>
      <formula>59.5</formula>
    </cfRule>
    <cfRule type="cellIs" dxfId="14086" priority="469" operator="between">
      <formula>29.5</formula>
      <formula>44.5</formula>
    </cfRule>
    <cfRule type="cellIs" dxfId="14085" priority="470" operator="between">
      <formula>0</formula>
      <formula>29.5</formula>
    </cfRule>
  </conditionalFormatting>
  <conditionalFormatting sqref="D94">
    <cfRule type="cellIs" dxfId="14084" priority="461" operator="between">
      <formula>74.5</formula>
      <formula>100</formula>
    </cfRule>
    <cfRule type="cellIs" dxfId="14083" priority="462" operator="between">
      <formula>59.5</formula>
      <formula>74.5</formula>
    </cfRule>
    <cfRule type="cellIs" dxfId="14082" priority="463" operator="between">
      <formula>44.5</formula>
      <formula>59.5</formula>
    </cfRule>
    <cfRule type="cellIs" dxfId="14081" priority="464" operator="between">
      <formula>29.5</formula>
      <formula>44.5</formula>
    </cfRule>
    <cfRule type="cellIs" dxfId="14080" priority="465" operator="between">
      <formula>0</formula>
      <formula>29.5</formula>
    </cfRule>
  </conditionalFormatting>
  <conditionalFormatting sqref="F94">
    <cfRule type="cellIs" dxfId="14079" priority="456" operator="between">
      <formula>74.5</formula>
      <formula>100</formula>
    </cfRule>
    <cfRule type="cellIs" dxfId="14078" priority="457" operator="between">
      <formula>59.5</formula>
      <formula>74.5</formula>
    </cfRule>
    <cfRule type="cellIs" dxfId="14077" priority="458" operator="between">
      <formula>44.5</formula>
      <formula>59.5</formula>
    </cfRule>
    <cfRule type="cellIs" dxfId="14076" priority="459" operator="between">
      <formula>29.5</formula>
      <formula>44.5</formula>
    </cfRule>
    <cfRule type="cellIs" dxfId="14075" priority="460" operator="between">
      <formula>0</formula>
      <formula>29.5</formula>
    </cfRule>
  </conditionalFormatting>
  <conditionalFormatting sqref="H94">
    <cfRule type="cellIs" dxfId="14074" priority="451" operator="between">
      <formula>74.5</formula>
      <formula>100</formula>
    </cfRule>
    <cfRule type="cellIs" dxfId="14073" priority="452" operator="between">
      <formula>59.5</formula>
      <formula>74.5</formula>
    </cfRule>
    <cfRule type="cellIs" dxfId="14072" priority="453" operator="between">
      <formula>44.5</formula>
      <formula>59.5</formula>
    </cfRule>
    <cfRule type="cellIs" dxfId="14071" priority="454" operator="between">
      <formula>29.5</formula>
      <formula>44.5</formula>
    </cfRule>
    <cfRule type="cellIs" dxfId="14070" priority="455" operator="between">
      <formula>0</formula>
      <formula>29.5</formula>
    </cfRule>
  </conditionalFormatting>
  <conditionalFormatting sqref="D97">
    <cfRule type="cellIs" dxfId="14069" priority="446" operator="between">
      <formula>74.5</formula>
      <formula>100</formula>
    </cfRule>
    <cfRule type="cellIs" dxfId="14068" priority="447" operator="between">
      <formula>59.5</formula>
      <formula>74.5</formula>
    </cfRule>
    <cfRule type="cellIs" dxfId="14067" priority="448" operator="between">
      <formula>44.5</formula>
      <formula>59.5</formula>
    </cfRule>
    <cfRule type="cellIs" dxfId="14066" priority="449" operator="between">
      <formula>29.5</formula>
      <formula>44.5</formula>
    </cfRule>
    <cfRule type="cellIs" dxfId="14065" priority="450" operator="between">
      <formula>0</formula>
      <formula>29.5</formula>
    </cfRule>
  </conditionalFormatting>
  <conditionalFormatting sqref="F97">
    <cfRule type="cellIs" dxfId="14064" priority="441" operator="between">
      <formula>74.5</formula>
      <formula>100</formula>
    </cfRule>
    <cfRule type="cellIs" dxfId="14063" priority="442" operator="between">
      <formula>59.5</formula>
      <formula>74.5</formula>
    </cfRule>
    <cfRule type="cellIs" dxfId="14062" priority="443" operator="between">
      <formula>44.5</formula>
      <formula>59.5</formula>
    </cfRule>
    <cfRule type="cellIs" dxfId="14061" priority="444" operator="between">
      <formula>29.5</formula>
      <formula>44.5</formula>
    </cfRule>
    <cfRule type="cellIs" dxfId="14060" priority="445" operator="between">
      <formula>0</formula>
      <formula>29.5</formula>
    </cfRule>
  </conditionalFormatting>
  <conditionalFormatting sqref="H97">
    <cfRule type="cellIs" dxfId="14059" priority="436" operator="between">
      <formula>74.5</formula>
      <formula>100</formula>
    </cfRule>
    <cfRule type="cellIs" dxfId="14058" priority="437" operator="between">
      <formula>59.5</formula>
      <formula>74.5</formula>
    </cfRule>
    <cfRule type="cellIs" dxfId="14057" priority="438" operator="between">
      <formula>44.5</formula>
      <formula>59.5</formula>
    </cfRule>
    <cfRule type="cellIs" dxfId="14056" priority="439" operator="between">
      <formula>29.5</formula>
      <formula>44.5</formula>
    </cfRule>
    <cfRule type="cellIs" dxfId="14055" priority="440" operator="between">
      <formula>0</formula>
      <formula>29.5</formula>
    </cfRule>
  </conditionalFormatting>
  <conditionalFormatting sqref="D99">
    <cfRule type="cellIs" dxfId="14054" priority="431" operator="between">
      <formula>74.5</formula>
      <formula>100</formula>
    </cfRule>
    <cfRule type="cellIs" dxfId="14053" priority="432" operator="between">
      <formula>59.5</formula>
      <formula>74.5</formula>
    </cfRule>
    <cfRule type="cellIs" dxfId="14052" priority="433" operator="between">
      <formula>44.5</formula>
      <formula>59.5</formula>
    </cfRule>
    <cfRule type="cellIs" dxfId="14051" priority="434" operator="between">
      <formula>29.5</formula>
      <formula>44.5</formula>
    </cfRule>
    <cfRule type="cellIs" dxfId="14050" priority="435" operator="between">
      <formula>0</formula>
      <formula>29.5</formula>
    </cfRule>
  </conditionalFormatting>
  <conditionalFormatting sqref="D102">
    <cfRule type="cellIs" dxfId="14049" priority="426" operator="between">
      <formula>74.5</formula>
      <formula>100</formula>
    </cfRule>
    <cfRule type="cellIs" dxfId="14048" priority="427" operator="between">
      <formula>59.5</formula>
      <formula>74.5</formula>
    </cfRule>
    <cfRule type="cellIs" dxfId="14047" priority="428" operator="between">
      <formula>44.5</formula>
      <formula>59.5</formula>
    </cfRule>
    <cfRule type="cellIs" dxfId="14046" priority="429" operator="between">
      <formula>29.5</formula>
      <formula>44.5</formula>
    </cfRule>
    <cfRule type="cellIs" dxfId="14045" priority="430" operator="between">
      <formula>0</formula>
      <formula>29.5</formula>
    </cfRule>
  </conditionalFormatting>
  <conditionalFormatting sqref="D104">
    <cfRule type="cellIs" dxfId="14044" priority="421" operator="between">
      <formula>74.5</formula>
      <formula>100</formula>
    </cfRule>
    <cfRule type="cellIs" dxfId="14043" priority="422" operator="between">
      <formula>59.5</formula>
      <formula>74.5</formula>
    </cfRule>
    <cfRule type="cellIs" dxfId="14042" priority="423" operator="between">
      <formula>44.5</formula>
      <formula>59.5</formula>
    </cfRule>
    <cfRule type="cellIs" dxfId="14041" priority="424" operator="between">
      <formula>29.5</formula>
      <formula>44.5</formula>
    </cfRule>
    <cfRule type="cellIs" dxfId="14040" priority="425" operator="between">
      <formula>0</formula>
      <formula>29.5</formula>
    </cfRule>
  </conditionalFormatting>
  <conditionalFormatting sqref="F99">
    <cfRule type="cellIs" dxfId="14039" priority="416" operator="between">
      <formula>74.5</formula>
      <formula>100</formula>
    </cfRule>
    <cfRule type="cellIs" dxfId="14038" priority="417" operator="between">
      <formula>59.5</formula>
      <formula>74.5</formula>
    </cfRule>
    <cfRule type="cellIs" dxfId="14037" priority="418" operator="between">
      <formula>44.5</formula>
      <formula>59.5</formula>
    </cfRule>
    <cfRule type="cellIs" dxfId="14036" priority="419" operator="between">
      <formula>29.5</formula>
      <formula>44.5</formula>
    </cfRule>
    <cfRule type="cellIs" dxfId="14035" priority="420" operator="between">
      <formula>0</formula>
      <formula>29.5</formula>
    </cfRule>
  </conditionalFormatting>
  <conditionalFormatting sqref="H99">
    <cfRule type="cellIs" dxfId="14034" priority="411" operator="between">
      <formula>74.5</formula>
      <formula>100</formula>
    </cfRule>
    <cfRule type="cellIs" dxfId="14033" priority="412" operator="between">
      <formula>59.5</formula>
      <formula>74.5</formula>
    </cfRule>
    <cfRule type="cellIs" dxfId="14032" priority="413" operator="between">
      <formula>44.5</formula>
      <formula>59.5</formula>
    </cfRule>
    <cfRule type="cellIs" dxfId="14031" priority="414" operator="between">
      <formula>29.5</formula>
      <formula>44.5</formula>
    </cfRule>
    <cfRule type="cellIs" dxfId="14030" priority="415" operator="between">
      <formula>0</formula>
      <formula>29.5</formula>
    </cfRule>
  </conditionalFormatting>
  <conditionalFormatting sqref="F104">
    <cfRule type="cellIs" dxfId="14029" priority="406" operator="between">
      <formula>74.5</formula>
      <formula>100</formula>
    </cfRule>
    <cfRule type="cellIs" dxfId="14028" priority="407" operator="between">
      <formula>59.5</formula>
      <formula>74.5</formula>
    </cfRule>
    <cfRule type="cellIs" dxfId="14027" priority="408" operator="between">
      <formula>44.5</formula>
      <formula>59.5</formula>
    </cfRule>
    <cfRule type="cellIs" dxfId="14026" priority="409" operator="between">
      <formula>29.5</formula>
      <formula>44.5</formula>
    </cfRule>
    <cfRule type="cellIs" dxfId="14025" priority="410" operator="between">
      <formula>0</formula>
      <formula>29.5</formula>
    </cfRule>
  </conditionalFormatting>
  <conditionalFormatting sqref="F102">
    <cfRule type="cellIs" dxfId="14024" priority="401" operator="between">
      <formula>74.5</formula>
      <formula>100</formula>
    </cfRule>
    <cfRule type="cellIs" dxfId="14023" priority="402" operator="between">
      <formula>59.5</formula>
      <formula>74.5</formula>
    </cfRule>
    <cfRule type="cellIs" dxfId="14022" priority="403" operator="between">
      <formula>44.5</formula>
      <formula>59.5</formula>
    </cfRule>
    <cfRule type="cellIs" dxfId="14021" priority="404" operator="between">
      <formula>29.5</formula>
      <formula>44.5</formula>
    </cfRule>
    <cfRule type="cellIs" dxfId="14020" priority="405" operator="between">
      <formula>0</formula>
      <formula>29.5</formula>
    </cfRule>
  </conditionalFormatting>
  <conditionalFormatting sqref="H102">
    <cfRule type="cellIs" dxfId="14019" priority="396" operator="between">
      <formula>74.5</formula>
      <formula>100</formula>
    </cfRule>
    <cfRule type="cellIs" dxfId="14018" priority="397" operator="between">
      <formula>59.5</formula>
      <formula>74.5</formula>
    </cfRule>
    <cfRule type="cellIs" dxfId="14017" priority="398" operator="between">
      <formula>44.5</formula>
      <formula>59.5</formula>
    </cfRule>
    <cfRule type="cellIs" dxfId="14016" priority="399" operator="between">
      <formula>29.5</formula>
      <formula>44.5</formula>
    </cfRule>
    <cfRule type="cellIs" dxfId="14015" priority="400" operator="between">
      <formula>0</formula>
      <formula>29.5</formula>
    </cfRule>
  </conditionalFormatting>
  <conditionalFormatting sqref="H104">
    <cfRule type="cellIs" dxfId="14014" priority="391" operator="between">
      <formula>74.5</formula>
      <formula>100</formula>
    </cfRule>
    <cfRule type="cellIs" dxfId="14013" priority="392" operator="between">
      <formula>59.5</formula>
      <formula>74.5</formula>
    </cfRule>
    <cfRule type="cellIs" dxfId="14012" priority="393" operator="between">
      <formula>44.5</formula>
      <formula>59.5</formula>
    </cfRule>
    <cfRule type="cellIs" dxfId="14011" priority="394" operator="between">
      <formula>29.5</formula>
      <formula>44.5</formula>
    </cfRule>
    <cfRule type="cellIs" dxfId="14010" priority="395" operator="between">
      <formula>0</formula>
      <formula>29.5</formula>
    </cfRule>
  </conditionalFormatting>
  <conditionalFormatting sqref="D110">
    <cfRule type="cellIs" dxfId="14009" priority="386" operator="between">
      <formula>74.5</formula>
      <formula>100</formula>
    </cfRule>
    <cfRule type="cellIs" dxfId="14008" priority="387" operator="between">
      <formula>59.5</formula>
      <formula>74.5</formula>
    </cfRule>
    <cfRule type="cellIs" dxfId="14007" priority="388" operator="between">
      <formula>44.5</formula>
      <formula>59.5</formula>
    </cfRule>
    <cfRule type="cellIs" dxfId="14006" priority="389" operator="between">
      <formula>29.5</formula>
      <formula>44.5</formula>
    </cfRule>
    <cfRule type="cellIs" dxfId="14005" priority="390" operator="between">
      <formula>0</formula>
      <formula>29.5</formula>
    </cfRule>
  </conditionalFormatting>
  <conditionalFormatting sqref="F110">
    <cfRule type="cellIs" dxfId="14004" priority="381" operator="between">
      <formula>74.5</formula>
      <formula>100</formula>
    </cfRule>
    <cfRule type="cellIs" dxfId="14003" priority="382" operator="between">
      <formula>59.5</formula>
      <formula>74.5</formula>
    </cfRule>
    <cfRule type="cellIs" dxfId="14002" priority="383" operator="between">
      <formula>44.5</formula>
      <formula>59.5</formula>
    </cfRule>
    <cfRule type="cellIs" dxfId="14001" priority="384" operator="between">
      <formula>29.5</formula>
      <formula>44.5</formula>
    </cfRule>
    <cfRule type="cellIs" dxfId="14000" priority="385" operator="between">
      <formula>0</formula>
      <formula>29.5</formula>
    </cfRule>
  </conditionalFormatting>
  <conditionalFormatting sqref="H110">
    <cfRule type="cellIs" dxfId="13999" priority="376" operator="between">
      <formula>74.5</formula>
      <formula>100</formula>
    </cfRule>
    <cfRule type="cellIs" dxfId="13998" priority="377" operator="between">
      <formula>59.5</formula>
      <formula>74.5</formula>
    </cfRule>
    <cfRule type="cellIs" dxfId="13997" priority="378" operator="between">
      <formula>44.5</formula>
      <formula>59.5</formula>
    </cfRule>
    <cfRule type="cellIs" dxfId="13996" priority="379" operator="between">
      <formula>29.5</formula>
      <formula>44.5</formula>
    </cfRule>
    <cfRule type="cellIs" dxfId="13995" priority="380" operator="between">
      <formula>0</formula>
      <formula>29.5</formula>
    </cfRule>
  </conditionalFormatting>
  <conditionalFormatting sqref="D112">
    <cfRule type="cellIs" dxfId="13994" priority="371" operator="between">
      <formula>74.5</formula>
      <formula>100</formula>
    </cfRule>
    <cfRule type="cellIs" dxfId="13993" priority="372" operator="between">
      <formula>59.5</formula>
      <formula>74.5</formula>
    </cfRule>
    <cfRule type="cellIs" dxfId="13992" priority="373" operator="between">
      <formula>44.5</formula>
      <formula>59.5</formula>
    </cfRule>
    <cfRule type="cellIs" dxfId="13991" priority="374" operator="between">
      <formula>29.5</formula>
      <formula>44.5</formula>
    </cfRule>
    <cfRule type="cellIs" dxfId="13990" priority="375" operator="between">
      <formula>0</formula>
      <formula>29.5</formula>
    </cfRule>
  </conditionalFormatting>
  <conditionalFormatting sqref="F112">
    <cfRule type="cellIs" dxfId="13989" priority="366" operator="between">
      <formula>74.5</formula>
      <formula>100</formula>
    </cfRule>
    <cfRule type="cellIs" dxfId="13988" priority="367" operator="between">
      <formula>59.5</formula>
      <formula>74.5</formula>
    </cfRule>
    <cfRule type="cellIs" dxfId="13987" priority="368" operator="between">
      <formula>44.5</formula>
      <formula>59.5</formula>
    </cfRule>
    <cfRule type="cellIs" dxfId="13986" priority="369" operator="between">
      <formula>29.5</formula>
      <formula>44.5</formula>
    </cfRule>
    <cfRule type="cellIs" dxfId="13985" priority="370" operator="between">
      <formula>0</formula>
      <formula>29.5</formula>
    </cfRule>
  </conditionalFormatting>
  <conditionalFormatting sqref="H112">
    <cfRule type="cellIs" dxfId="13984" priority="361" operator="between">
      <formula>74.5</formula>
      <formula>100</formula>
    </cfRule>
    <cfRule type="cellIs" dxfId="13983" priority="362" operator="between">
      <formula>59.5</formula>
      <formula>74.5</formula>
    </cfRule>
    <cfRule type="cellIs" dxfId="13982" priority="363" operator="between">
      <formula>44.5</formula>
      <formula>59.5</formula>
    </cfRule>
    <cfRule type="cellIs" dxfId="13981" priority="364" operator="between">
      <formula>29.5</formula>
      <formula>44.5</formula>
    </cfRule>
    <cfRule type="cellIs" dxfId="13980" priority="365" operator="between">
      <formula>0</formula>
      <formula>29.5</formula>
    </cfRule>
  </conditionalFormatting>
  <conditionalFormatting sqref="D115">
    <cfRule type="cellIs" dxfId="13979" priority="356" operator="between">
      <formula>74.5</formula>
      <formula>100</formula>
    </cfRule>
    <cfRule type="cellIs" dxfId="13978" priority="357" operator="between">
      <formula>59.5</formula>
      <formula>74.5</formula>
    </cfRule>
    <cfRule type="cellIs" dxfId="13977" priority="358" operator="between">
      <formula>44.5</formula>
      <formula>59.5</formula>
    </cfRule>
    <cfRule type="cellIs" dxfId="13976" priority="359" operator="between">
      <formula>29.5</formula>
      <formula>44.5</formula>
    </cfRule>
    <cfRule type="cellIs" dxfId="13975" priority="360" operator="between">
      <formula>0</formula>
      <formula>29.5</formula>
    </cfRule>
  </conditionalFormatting>
  <conditionalFormatting sqref="F115">
    <cfRule type="cellIs" dxfId="13974" priority="351" operator="between">
      <formula>74.5</formula>
      <formula>100</formula>
    </cfRule>
    <cfRule type="cellIs" dxfId="13973" priority="352" operator="between">
      <formula>59.5</formula>
      <formula>74.5</formula>
    </cfRule>
    <cfRule type="cellIs" dxfId="13972" priority="353" operator="between">
      <formula>44.5</formula>
      <formula>59.5</formula>
    </cfRule>
    <cfRule type="cellIs" dxfId="13971" priority="354" operator="between">
      <formula>29.5</formula>
      <formula>44.5</formula>
    </cfRule>
    <cfRule type="cellIs" dxfId="13970" priority="355" operator="between">
      <formula>0</formula>
      <formula>29.5</formula>
    </cfRule>
  </conditionalFormatting>
  <conditionalFormatting sqref="H115">
    <cfRule type="cellIs" dxfId="13969" priority="346" operator="between">
      <formula>74.5</formula>
      <formula>100</formula>
    </cfRule>
    <cfRule type="cellIs" dxfId="13968" priority="347" operator="between">
      <formula>59.5</formula>
      <formula>74.5</formula>
    </cfRule>
    <cfRule type="cellIs" dxfId="13967" priority="348" operator="between">
      <formula>44.5</formula>
      <formula>59.5</formula>
    </cfRule>
    <cfRule type="cellIs" dxfId="13966" priority="349" operator="between">
      <formula>29.5</formula>
      <formula>44.5</formula>
    </cfRule>
    <cfRule type="cellIs" dxfId="13965" priority="350" operator="between">
      <formula>0</formula>
      <formula>29.5</formula>
    </cfRule>
  </conditionalFormatting>
  <conditionalFormatting sqref="D119">
    <cfRule type="cellIs" dxfId="13964" priority="341" operator="between">
      <formula>74.5</formula>
      <formula>100</formula>
    </cfRule>
    <cfRule type="cellIs" dxfId="13963" priority="342" operator="between">
      <formula>59.5</formula>
      <formula>74.5</formula>
    </cfRule>
    <cfRule type="cellIs" dxfId="13962" priority="343" operator="between">
      <formula>44.5</formula>
      <formula>59.5</formula>
    </cfRule>
    <cfRule type="cellIs" dxfId="13961" priority="344" operator="between">
      <formula>29.5</formula>
      <formula>44.5</formula>
    </cfRule>
    <cfRule type="cellIs" dxfId="13960" priority="345" operator="between">
      <formula>0</formula>
      <formula>29.5</formula>
    </cfRule>
  </conditionalFormatting>
  <conditionalFormatting sqref="F119">
    <cfRule type="cellIs" dxfId="13959" priority="336" operator="between">
      <formula>74.5</formula>
      <formula>100</formula>
    </cfRule>
    <cfRule type="cellIs" dxfId="13958" priority="337" operator="between">
      <formula>59.5</formula>
      <formula>74.5</formula>
    </cfRule>
    <cfRule type="cellIs" dxfId="13957" priority="338" operator="between">
      <formula>44.5</formula>
      <formula>59.5</formula>
    </cfRule>
    <cfRule type="cellIs" dxfId="13956" priority="339" operator="between">
      <formula>29.5</formula>
      <formula>44.5</formula>
    </cfRule>
    <cfRule type="cellIs" dxfId="13955" priority="340" operator="between">
      <formula>0</formula>
      <formula>29.5</formula>
    </cfRule>
  </conditionalFormatting>
  <conditionalFormatting sqref="H119">
    <cfRule type="cellIs" dxfId="13954" priority="331" operator="between">
      <formula>74.5</formula>
      <formula>100</formula>
    </cfRule>
    <cfRule type="cellIs" dxfId="13953" priority="332" operator="between">
      <formula>59.5</formula>
      <formula>74.5</formula>
    </cfRule>
    <cfRule type="cellIs" dxfId="13952" priority="333" operator="between">
      <formula>44.5</formula>
      <formula>59.5</formula>
    </cfRule>
    <cfRule type="cellIs" dxfId="13951" priority="334" operator="between">
      <formula>29.5</formula>
      <formula>44.5</formula>
    </cfRule>
    <cfRule type="cellIs" dxfId="13950" priority="335" operator="between">
      <formula>0</formula>
      <formula>29.5</formula>
    </cfRule>
  </conditionalFormatting>
  <conditionalFormatting sqref="D122">
    <cfRule type="cellIs" dxfId="13949" priority="326" operator="between">
      <formula>74.5</formula>
      <formula>100</formula>
    </cfRule>
    <cfRule type="cellIs" dxfId="13948" priority="327" operator="between">
      <formula>59.5</formula>
      <formula>74.5</formula>
    </cfRule>
    <cfRule type="cellIs" dxfId="13947" priority="328" operator="between">
      <formula>44.5</formula>
      <formula>59.5</formula>
    </cfRule>
    <cfRule type="cellIs" dxfId="13946" priority="329" operator="between">
      <formula>29.5</formula>
      <formula>44.5</formula>
    </cfRule>
    <cfRule type="cellIs" dxfId="13945" priority="330" operator="between">
      <formula>0</formula>
      <formula>29.5</formula>
    </cfRule>
  </conditionalFormatting>
  <conditionalFormatting sqref="F122">
    <cfRule type="cellIs" dxfId="13944" priority="321" operator="between">
      <formula>74.5</formula>
      <formula>100</formula>
    </cfRule>
    <cfRule type="cellIs" dxfId="13943" priority="322" operator="between">
      <formula>59.5</formula>
      <formula>74.5</formula>
    </cfRule>
    <cfRule type="cellIs" dxfId="13942" priority="323" operator="between">
      <formula>44.5</formula>
      <formula>59.5</formula>
    </cfRule>
    <cfRule type="cellIs" dxfId="13941" priority="324" operator="between">
      <formula>29.5</formula>
      <formula>44.5</formula>
    </cfRule>
    <cfRule type="cellIs" dxfId="13940" priority="325" operator="between">
      <formula>0</formula>
      <formula>29.5</formula>
    </cfRule>
  </conditionalFormatting>
  <conditionalFormatting sqref="H122">
    <cfRule type="cellIs" dxfId="13939" priority="316" operator="between">
      <formula>74.5</formula>
      <formula>100</formula>
    </cfRule>
    <cfRule type="cellIs" dxfId="13938" priority="317" operator="between">
      <formula>59.5</formula>
      <formula>74.5</formula>
    </cfRule>
    <cfRule type="cellIs" dxfId="13937" priority="318" operator="between">
      <formula>44.5</formula>
      <formula>59.5</formula>
    </cfRule>
    <cfRule type="cellIs" dxfId="13936" priority="319" operator="between">
      <formula>29.5</formula>
      <formula>44.5</formula>
    </cfRule>
    <cfRule type="cellIs" dxfId="13935" priority="320" operator="between">
      <formula>0</formula>
      <formula>29.5</formula>
    </cfRule>
  </conditionalFormatting>
  <conditionalFormatting sqref="D128">
    <cfRule type="cellIs" dxfId="13934" priority="311" operator="between">
      <formula>74.5</formula>
      <formula>100</formula>
    </cfRule>
    <cfRule type="cellIs" dxfId="13933" priority="312" operator="between">
      <formula>59.5</formula>
      <formula>74.5</formula>
    </cfRule>
    <cfRule type="cellIs" dxfId="13932" priority="313" operator="between">
      <formula>44.5</formula>
      <formula>59.5</formula>
    </cfRule>
    <cfRule type="cellIs" dxfId="13931" priority="314" operator="between">
      <formula>29.5</formula>
      <formula>44.5</formula>
    </cfRule>
    <cfRule type="cellIs" dxfId="13930" priority="315" operator="between">
      <formula>0</formula>
      <formula>29.5</formula>
    </cfRule>
  </conditionalFormatting>
  <conditionalFormatting sqref="F128">
    <cfRule type="cellIs" dxfId="13929" priority="306" operator="between">
      <formula>74.5</formula>
      <formula>100</formula>
    </cfRule>
    <cfRule type="cellIs" dxfId="13928" priority="307" operator="between">
      <formula>59.5</formula>
      <formula>74.5</formula>
    </cfRule>
    <cfRule type="cellIs" dxfId="13927" priority="308" operator="between">
      <formula>44.5</formula>
      <formula>59.5</formula>
    </cfRule>
    <cfRule type="cellIs" dxfId="13926" priority="309" operator="between">
      <formula>29.5</formula>
      <formula>44.5</formula>
    </cfRule>
    <cfRule type="cellIs" dxfId="13925" priority="310" operator="between">
      <formula>0</formula>
      <formula>29.5</formula>
    </cfRule>
  </conditionalFormatting>
  <conditionalFormatting sqref="H128">
    <cfRule type="cellIs" dxfId="13924" priority="301" operator="between">
      <formula>74.5</formula>
      <formula>100</formula>
    </cfRule>
    <cfRule type="cellIs" dxfId="13923" priority="302" operator="between">
      <formula>59.5</formula>
      <formula>74.5</formula>
    </cfRule>
    <cfRule type="cellIs" dxfId="13922" priority="303" operator="between">
      <formula>44.5</formula>
      <formula>59.5</formula>
    </cfRule>
    <cfRule type="cellIs" dxfId="13921" priority="304" operator="between">
      <formula>29.5</formula>
      <formula>44.5</formula>
    </cfRule>
    <cfRule type="cellIs" dxfId="13920" priority="305" operator="between">
      <formula>0</formula>
      <formula>29.5</formula>
    </cfRule>
  </conditionalFormatting>
  <conditionalFormatting sqref="D131">
    <cfRule type="cellIs" dxfId="13919" priority="296" operator="between">
      <formula>74.5</formula>
      <formula>100</formula>
    </cfRule>
    <cfRule type="cellIs" dxfId="13918" priority="297" operator="between">
      <formula>59.5</formula>
      <formula>74.5</formula>
    </cfRule>
    <cfRule type="cellIs" dxfId="13917" priority="298" operator="between">
      <formula>44.5</formula>
      <formula>59.5</formula>
    </cfRule>
    <cfRule type="cellIs" dxfId="13916" priority="299" operator="between">
      <formula>29.5</formula>
      <formula>44.5</formula>
    </cfRule>
    <cfRule type="cellIs" dxfId="13915" priority="300" operator="between">
      <formula>0</formula>
      <formula>29.5</formula>
    </cfRule>
  </conditionalFormatting>
  <conditionalFormatting sqref="F131">
    <cfRule type="cellIs" dxfId="13914" priority="291" operator="between">
      <formula>74.5</formula>
      <formula>100</formula>
    </cfRule>
    <cfRule type="cellIs" dxfId="13913" priority="292" operator="between">
      <formula>59.5</formula>
      <formula>74.5</formula>
    </cfRule>
    <cfRule type="cellIs" dxfId="13912" priority="293" operator="between">
      <formula>44.5</formula>
      <formula>59.5</formula>
    </cfRule>
    <cfRule type="cellIs" dxfId="13911" priority="294" operator="between">
      <formula>29.5</formula>
      <formula>44.5</formula>
    </cfRule>
    <cfRule type="cellIs" dxfId="13910" priority="295" operator="between">
      <formula>0</formula>
      <formula>29.5</formula>
    </cfRule>
  </conditionalFormatting>
  <conditionalFormatting sqref="H131">
    <cfRule type="cellIs" dxfId="13909" priority="286" operator="between">
      <formula>74.5</formula>
      <formula>100</formula>
    </cfRule>
    <cfRule type="cellIs" dxfId="13908" priority="287" operator="between">
      <formula>59.5</formula>
      <formula>74.5</formula>
    </cfRule>
    <cfRule type="cellIs" dxfId="13907" priority="288" operator="between">
      <formula>44.5</formula>
      <formula>59.5</formula>
    </cfRule>
    <cfRule type="cellIs" dxfId="13906" priority="289" operator="between">
      <formula>29.5</formula>
      <formula>44.5</formula>
    </cfRule>
    <cfRule type="cellIs" dxfId="13905" priority="290" operator="between">
      <formula>0</formula>
      <formula>29.5</formula>
    </cfRule>
  </conditionalFormatting>
  <conditionalFormatting sqref="D136">
    <cfRule type="cellIs" dxfId="13904" priority="281" operator="between">
      <formula>74.5</formula>
      <formula>100</formula>
    </cfRule>
    <cfRule type="cellIs" dxfId="13903" priority="282" operator="between">
      <formula>59.5</formula>
      <formula>74.5</formula>
    </cfRule>
    <cfRule type="cellIs" dxfId="13902" priority="283" operator="between">
      <formula>44.5</formula>
      <formula>59.5</formula>
    </cfRule>
    <cfRule type="cellIs" dxfId="13901" priority="284" operator="between">
      <formula>29.5</formula>
      <formula>44.5</formula>
    </cfRule>
    <cfRule type="cellIs" dxfId="13900" priority="285" operator="between">
      <formula>0</formula>
      <formula>29.5</formula>
    </cfRule>
  </conditionalFormatting>
  <conditionalFormatting sqref="F136">
    <cfRule type="cellIs" dxfId="13899" priority="276" operator="between">
      <formula>74.5</formula>
      <formula>100</formula>
    </cfRule>
    <cfRule type="cellIs" dxfId="13898" priority="277" operator="between">
      <formula>59.5</formula>
      <formula>74.5</formula>
    </cfRule>
    <cfRule type="cellIs" dxfId="13897" priority="278" operator="between">
      <formula>44.5</formula>
      <formula>59.5</formula>
    </cfRule>
    <cfRule type="cellIs" dxfId="13896" priority="279" operator="between">
      <formula>29.5</formula>
      <formula>44.5</formula>
    </cfRule>
    <cfRule type="cellIs" dxfId="13895" priority="280" operator="between">
      <formula>0</formula>
      <formula>29.5</formula>
    </cfRule>
  </conditionalFormatting>
  <conditionalFormatting sqref="H136">
    <cfRule type="cellIs" dxfId="13894" priority="271" operator="between">
      <formula>74.5</formula>
      <formula>100</formula>
    </cfRule>
    <cfRule type="cellIs" dxfId="13893" priority="272" operator="between">
      <formula>59.5</formula>
      <formula>74.5</formula>
    </cfRule>
    <cfRule type="cellIs" dxfId="13892" priority="273" operator="between">
      <formula>44.5</formula>
      <formula>59.5</formula>
    </cfRule>
    <cfRule type="cellIs" dxfId="13891" priority="274" operator="between">
      <formula>29.5</formula>
      <formula>44.5</formula>
    </cfRule>
    <cfRule type="cellIs" dxfId="13890" priority="275" operator="between">
      <formula>0</formula>
      <formula>29.5</formula>
    </cfRule>
  </conditionalFormatting>
  <conditionalFormatting sqref="D141">
    <cfRule type="cellIs" dxfId="13889" priority="266" operator="between">
      <formula>74.5</formula>
      <formula>100</formula>
    </cfRule>
    <cfRule type="cellIs" dxfId="13888" priority="267" operator="between">
      <formula>59.5</formula>
      <formula>74.5</formula>
    </cfRule>
    <cfRule type="cellIs" dxfId="13887" priority="268" operator="between">
      <formula>44.5</formula>
      <formula>59.5</formula>
    </cfRule>
    <cfRule type="cellIs" dxfId="13886" priority="269" operator="between">
      <formula>29.5</formula>
      <formula>44.5</formula>
    </cfRule>
    <cfRule type="cellIs" dxfId="13885" priority="270" operator="between">
      <formula>0</formula>
      <formula>29.5</formula>
    </cfRule>
  </conditionalFormatting>
  <conditionalFormatting sqref="F141">
    <cfRule type="cellIs" dxfId="13884" priority="261" operator="between">
      <formula>74.5</formula>
      <formula>100</formula>
    </cfRule>
    <cfRule type="cellIs" dxfId="13883" priority="262" operator="between">
      <formula>59.5</formula>
      <formula>74.5</formula>
    </cfRule>
    <cfRule type="cellIs" dxfId="13882" priority="263" operator="between">
      <formula>44.5</formula>
      <formula>59.5</formula>
    </cfRule>
    <cfRule type="cellIs" dxfId="13881" priority="264" operator="between">
      <formula>29.5</formula>
      <formula>44.5</formula>
    </cfRule>
    <cfRule type="cellIs" dxfId="13880" priority="265" operator="between">
      <formula>0</formula>
      <formula>29.5</formula>
    </cfRule>
  </conditionalFormatting>
  <conditionalFormatting sqref="H141">
    <cfRule type="cellIs" dxfId="13879" priority="256" operator="between">
      <formula>74.5</formula>
      <formula>100</formula>
    </cfRule>
    <cfRule type="cellIs" dxfId="13878" priority="257" operator="between">
      <formula>59.5</formula>
      <formula>74.5</formula>
    </cfRule>
    <cfRule type="cellIs" dxfId="13877" priority="258" operator="between">
      <formula>44.5</formula>
      <formula>59.5</formula>
    </cfRule>
    <cfRule type="cellIs" dxfId="13876" priority="259" operator="between">
      <formula>29.5</formula>
      <formula>44.5</formula>
    </cfRule>
    <cfRule type="cellIs" dxfId="13875" priority="260" operator="between">
      <formula>0</formula>
      <formula>29.5</formula>
    </cfRule>
  </conditionalFormatting>
  <conditionalFormatting sqref="D147">
    <cfRule type="cellIs" dxfId="13874" priority="251" operator="between">
      <formula>74.5</formula>
      <formula>100</formula>
    </cfRule>
    <cfRule type="cellIs" dxfId="13873" priority="252" operator="between">
      <formula>59.5</formula>
      <formula>74.5</formula>
    </cfRule>
    <cfRule type="cellIs" dxfId="13872" priority="253" operator="between">
      <formula>44.5</formula>
      <formula>59.5</formula>
    </cfRule>
    <cfRule type="cellIs" dxfId="13871" priority="254" operator="between">
      <formula>29.5</formula>
      <formula>44.5</formula>
    </cfRule>
    <cfRule type="cellIs" dxfId="13870" priority="255" operator="between">
      <formula>0</formula>
      <formula>29.5</formula>
    </cfRule>
  </conditionalFormatting>
  <conditionalFormatting sqref="F147">
    <cfRule type="cellIs" dxfId="13869" priority="246" operator="between">
      <formula>74.5</formula>
      <formula>100</formula>
    </cfRule>
    <cfRule type="cellIs" dxfId="13868" priority="247" operator="between">
      <formula>59.5</formula>
      <formula>74.5</formula>
    </cfRule>
    <cfRule type="cellIs" dxfId="13867" priority="248" operator="between">
      <formula>44.5</formula>
      <formula>59.5</formula>
    </cfRule>
    <cfRule type="cellIs" dxfId="13866" priority="249" operator="between">
      <formula>29.5</formula>
      <formula>44.5</formula>
    </cfRule>
    <cfRule type="cellIs" dxfId="13865" priority="250" operator="between">
      <formula>0</formula>
      <formula>29.5</formula>
    </cfRule>
  </conditionalFormatting>
  <conditionalFormatting sqref="H147">
    <cfRule type="cellIs" dxfId="13864" priority="241" operator="between">
      <formula>74.5</formula>
      <formula>100</formula>
    </cfRule>
    <cfRule type="cellIs" dxfId="13863" priority="242" operator="between">
      <formula>59.5</formula>
      <formula>74.5</formula>
    </cfRule>
    <cfRule type="cellIs" dxfId="13862" priority="243" operator="between">
      <formula>44.5</formula>
      <formula>59.5</formula>
    </cfRule>
    <cfRule type="cellIs" dxfId="13861" priority="244" operator="between">
      <formula>29.5</formula>
      <formula>44.5</formula>
    </cfRule>
    <cfRule type="cellIs" dxfId="13860" priority="245" operator="between">
      <formula>0</formula>
      <formula>29.5</formula>
    </cfRule>
  </conditionalFormatting>
  <conditionalFormatting sqref="D152">
    <cfRule type="cellIs" dxfId="13859" priority="236" operator="between">
      <formula>74.5</formula>
      <formula>100</formula>
    </cfRule>
    <cfRule type="cellIs" dxfId="13858" priority="237" operator="between">
      <formula>59.5</formula>
      <formula>74.5</formula>
    </cfRule>
    <cfRule type="cellIs" dxfId="13857" priority="238" operator="between">
      <formula>44.5</formula>
      <formula>59.5</formula>
    </cfRule>
    <cfRule type="cellIs" dxfId="13856" priority="239" operator="between">
      <formula>29.5</formula>
      <formula>44.5</formula>
    </cfRule>
    <cfRule type="cellIs" dxfId="13855" priority="240" operator="between">
      <formula>0</formula>
      <formula>29.5</formula>
    </cfRule>
  </conditionalFormatting>
  <conditionalFormatting sqref="F152">
    <cfRule type="cellIs" dxfId="13854" priority="231" operator="between">
      <formula>74.5</formula>
      <formula>100</formula>
    </cfRule>
    <cfRule type="cellIs" dxfId="13853" priority="232" operator="between">
      <formula>59.5</formula>
      <formula>74.5</formula>
    </cfRule>
    <cfRule type="cellIs" dxfId="13852" priority="233" operator="between">
      <formula>44.5</formula>
      <formula>59.5</formula>
    </cfRule>
    <cfRule type="cellIs" dxfId="13851" priority="234" operator="between">
      <formula>29.5</formula>
      <formula>44.5</formula>
    </cfRule>
    <cfRule type="cellIs" dxfId="13850" priority="235" operator="between">
      <formula>0</formula>
      <formula>29.5</formula>
    </cfRule>
  </conditionalFormatting>
  <conditionalFormatting sqref="H152">
    <cfRule type="cellIs" dxfId="13849" priority="226" operator="between">
      <formula>74.5</formula>
      <formula>100</formula>
    </cfRule>
    <cfRule type="cellIs" dxfId="13848" priority="227" operator="between">
      <formula>59.5</formula>
      <formula>74.5</formula>
    </cfRule>
    <cfRule type="cellIs" dxfId="13847" priority="228" operator="between">
      <formula>44.5</formula>
      <formula>59.5</formula>
    </cfRule>
    <cfRule type="cellIs" dxfId="13846" priority="229" operator="between">
      <formula>29.5</formula>
      <formula>44.5</formula>
    </cfRule>
    <cfRule type="cellIs" dxfId="13845" priority="230" operator="between">
      <formula>0</formula>
      <formula>29.5</formula>
    </cfRule>
  </conditionalFormatting>
  <conditionalFormatting sqref="D157">
    <cfRule type="cellIs" dxfId="13844" priority="221" operator="between">
      <formula>74.5</formula>
      <formula>100</formula>
    </cfRule>
    <cfRule type="cellIs" dxfId="13843" priority="222" operator="between">
      <formula>59.5</formula>
      <formula>74.5</formula>
    </cfRule>
    <cfRule type="cellIs" dxfId="13842" priority="223" operator="between">
      <formula>44.5</formula>
      <formula>59.5</formula>
    </cfRule>
    <cfRule type="cellIs" dxfId="13841" priority="224" operator="between">
      <formula>29.5</formula>
      <formula>44.5</formula>
    </cfRule>
    <cfRule type="cellIs" dxfId="13840" priority="225" operator="between">
      <formula>0</formula>
      <formula>29.5</formula>
    </cfRule>
  </conditionalFormatting>
  <conditionalFormatting sqref="F157">
    <cfRule type="cellIs" dxfId="13839" priority="216" operator="between">
      <formula>74.5</formula>
      <formula>100</formula>
    </cfRule>
    <cfRule type="cellIs" dxfId="13838" priority="217" operator="between">
      <formula>59.5</formula>
      <formula>74.5</formula>
    </cfRule>
    <cfRule type="cellIs" dxfId="13837" priority="218" operator="between">
      <formula>44.5</formula>
      <formula>59.5</formula>
    </cfRule>
    <cfRule type="cellIs" dxfId="13836" priority="219" operator="between">
      <formula>29.5</formula>
      <formula>44.5</formula>
    </cfRule>
    <cfRule type="cellIs" dxfId="13835" priority="220" operator="between">
      <formula>0</formula>
      <formula>29.5</formula>
    </cfRule>
  </conditionalFormatting>
  <conditionalFormatting sqref="H157">
    <cfRule type="cellIs" dxfId="13834" priority="211" operator="between">
      <formula>74.5</formula>
      <formula>100</formula>
    </cfRule>
    <cfRule type="cellIs" dxfId="13833" priority="212" operator="between">
      <formula>59.5</formula>
      <formula>74.5</formula>
    </cfRule>
    <cfRule type="cellIs" dxfId="13832" priority="213" operator="between">
      <formula>44.5</formula>
      <formula>59.5</formula>
    </cfRule>
    <cfRule type="cellIs" dxfId="13831" priority="214" operator="between">
      <formula>29.5</formula>
      <formula>44.5</formula>
    </cfRule>
    <cfRule type="cellIs" dxfId="13830" priority="215" operator="between">
      <formula>0</formula>
      <formula>29.5</formula>
    </cfRule>
  </conditionalFormatting>
  <conditionalFormatting sqref="D160">
    <cfRule type="cellIs" dxfId="13829" priority="206" operator="between">
      <formula>74.5</formula>
      <formula>100</formula>
    </cfRule>
    <cfRule type="cellIs" dxfId="13828" priority="207" operator="between">
      <formula>59.5</formula>
      <formula>74.5</formula>
    </cfRule>
    <cfRule type="cellIs" dxfId="13827" priority="208" operator="between">
      <formula>44.5</formula>
      <formula>59.5</formula>
    </cfRule>
    <cfRule type="cellIs" dxfId="13826" priority="209" operator="between">
      <formula>29.5</formula>
      <formula>44.5</formula>
    </cfRule>
    <cfRule type="cellIs" dxfId="13825" priority="210" operator="between">
      <formula>0</formula>
      <formula>29.5</formula>
    </cfRule>
  </conditionalFormatting>
  <conditionalFormatting sqref="F160">
    <cfRule type="cellIs" dxfId="13824" priority="201" operator="between">
      <formula>74.5</formula>
      <formula>100</formula>
    </cfRule>
    <cfRule type="cellIs" dxfId="13823" priority="202" operator="between">
      <formula>59.5</formula>
      <formula>74.5</formula>
    </cfRule>
    <cfRule type="cellIs" dxfId="13822" priority="203" operator="between">
      <formula>44.5</formula>
      <formula>59.5</formula>
    </cfRule>
    <cfRule type="cellIs" dxfId="13821" priority="204" operator="between">
      <formula>29.5</formula>
      <formula>44.5</formula>
    </cfRule>
    <cfRule type="cellIs" dxfId="13820" priority="205" operator="between">
      <formula>0</formula>
      <formula>29.5</formula>
    </cfRule>
  </conditionalFormatting>
  <conditionalFormatting sqref="H160">
    <cfRule type="cellIs" dxfId="13819" priority="196" operator="between">
      <formula>74.5</formula>
      <formula>100</formula>
    </cfRule>
    <cfRule type="cellIs" dxfId="13818" priority="197" operator="between">
      <formula>59.5</formula>
      <formula>74.5</formula>
    </cfRule>
    <cfRule type="cellIs" dxfId="13817" priority="198" operator="between">
      <formula>44.5</formula>
      <formula>59.5</formula>
    </cfRule>
    <cfRule type="cellIs" dxfId="13816" priority="199" operator="between">
      <formula>29.5</formula>
      <formula>44.5</formula>
    </cfRule>
    <cfRule type="cellIs" dxfId="13815" priority="200" operator="between">
      <formula>0</formula>
      <formula>29.5</formula>
    </cfRule>
  </conditionalFormatting>
  <conditionalFormatting sqref="D163">
    <cfRule type="cellIs" dxfId="13814" priority="191" operator="between">
      <formula>74.5</formula>
      <formula>100</formula>
    </cfRule>
    <cfRule type="cellIs" dxfId="13813" priority="192" operator="between">
      <formula>59.5</formula>
      <formula>74.5</formula>
    </cfRule>
    <cfRule type="cellIs" dxfId="13812" priority="193" operator="between">
      <formula>44.5</formula>
      <formula>59.5</formula>
    </cfRule>
    <cfRule type="cellIs" dxfId="13811" priority="194" operator="between">
      <formula>29.5</formula>
      <formula>44.5</formula>
    </cfRule>
    <cfRule type="cellIs" dxfId="13810" priority="195" operator="between">
      <formula>0</formula>
      <formula>29.5</formula>
    </cfRule>
  </conditionalFormatting>
  <conditionalFormatting sqref="F163">
    <cfRule type="cellIs" dxfId="13809" priority="186" operator="between">
      <formula>74.5</formula>
      <formula>100</formula>
    </cfRule>
    <cfRule type="cellIs" dxfId="13808" priority="187" operator="between">
      <formula>59.5</formula>
      <formula>74.5</formula>
    </cfRule>
    <cfRule type="cellIs" dxfId="13807" priority="188" operator="between">
      <formula>44.5</formula>
      <formula>59.5</formula>
    </cfRule>
    <cfRule type="cellIs" dxfId="13806" priority="189" operator="between">
      <formula>29.5</formula>
      <formula>44.5</formula>
    </cfRule>
    <cfRule type="cellIs" dxfId="13805" priority="190" operator="between">
      <formula>0</formula>
      <formula>29.5</formula>
    </cfRule>
  </conditionalFormatting>
  <conditionalFormatting sqref="H163">
    <cfRule type="cellIs" dxfId="13804" priority="181" operator="between">
      <formula>74.5</formula>
      <formula>100</formula>
    </cfRule>
    <cfRule type="cellIs" dxfId="13803" priority="182" operator="between">
      <formula>59.5</formula>
      <formula>74.5</formula>
    </cfRule>
    <cfRule type="cellIs" dxfId="13802" priority="183" operator="between">
      <formula>44.5</formula>
      <formula>59.5</formula>
    </cfRule>
    <cfRule type="cellIs" dxfId="13801" priority="184" operator="between">
      <formula>29.5</formula>
      <formula>44.5</formula>
    </cfRule>
    <cfRule type="cellIs" dxfId="13800" priority="185" operator="between">
      <formula>0</formula>
      <formula>29.5</formula>
    </cfRule>
  </conditionalFormatting>
  <conditionalFormatting sqref="D168">
    <cfRule type="cellIs" dxfId="13799" priority="176" operator="between">
      <formula>74.5</formula>
      <formula>100</formula>
    </cfRule>
    <cfRule type="cellIs" dxfId="13798" priority="177" operator="between">
      <formula>59.5</formula>
      <formula>74.5</formula>
    </cfRule>
    <cfRule type="cellIs" dxfId="13797" priority="178" operator="between">
      <formula>44.5</formula>
      <formula>59.5</formula>
    </cfRule>
    <cfRule type="cellIs" dxfId="13796" priority="179" operator="between">
      <formula>29.5</formula>
      <formula>44.5</formula>
    </cfRule>
    <cfRule type="cellIs" dxfId="13795" priority="180" operator="between">
      <formula>0</formula>
      <formula>29.5</formula>
    </cfRule>
  </conditionalFormatting>
  <conditionalFormatting sqref="F168">
    <cfRule type="cellIs" dxfId="13794" priority="171" operator="between">
      <formula>74.5</formula>
      <formula>100</formula>
    </cfRule>
    <cfRule type="cellIs" dxfId="13793" priority="172" operator="between">
      <formula>59.5</formula>
      <formula>74.5</formula>
    </cfRule>
    <cfRule type="cellIs" dxfId="13792" priority="173" operator="between">
      <formula>44.5</formula>
      <formula>59.5</formula>
    </cfRule>
    <cfRule type="cellIs" dxfId="13791" priority="174" operator="between">
      <formula>29.5</formula>
      <formula>44.5</formula>
    </cfRule>
    <cfRule type="cellIs" dxfId="13790" priority="175" operator="between">
      <formula>0</formula>
      <formula>29.5</formula>
    </cfRule>
  </conditionalFormatting>
  <conditionalFormatting sqref="H168">
    <cfRule type="cellIs" dxfId="13789" priority="166" operator="between">
      <formula>74.5</formula>
      <formula>100</formula>
    </cfRule>
    <cfRule type="cellIs" dxfId="13788" priority="167" operator="between">
      <formula>59.5</formula>
      <formula>74.5</formula>
    </cfRule>
    <cfRule type="cellIs" dxfId="13787" priority="168" operator="between">
      <formula>44.5</formula>
      <formula>59.5</formula>
    </cfRule>
    <cfRule type="cellIs" dxfId="13786" priority="169" operator="between">
      <formula>29.5</formula>
      <formula>44.5</formula>
    </cfRule>
    <cfRule type="cellIs" dxfId="13785" priority="170" operator="between">
      <formula>0</formula>
      <formula>29.5</formula>
    </cfRule>
  </conditionalFormatting>
  <conditionalFormatting sqref="D175">
    <cfRule type="cellIs" dxfId="13784" priority="161" operator="between">
      <formula>74.5</formula>
      <formula>100</formula>
    </cfRule>
    <cfRule type="cellIs" dxfId="13783" priority="162" operator="between">
      <formula>59.5</formula>
      <formula>74.5</formula>
    </cfRule>
    <cfRule type="cellIs" dxfId="13782" priority="163" operator="between">
      <formula>44.5</formula>
      <formula>59.5</formula>
    </cfRule>
    <cfRule type="cellIs" dxfId="13781" priority="164" operator="between">
      <formula>29.5</formula>
      <formula>44.5</formula>
    </cfRule>
    <cfRule type="cellIs" dxfId="13780" priority="165" operator="between">
      <formula>0</formula>
      <formula>29.5</formula>
    </cfRule>
  </conditionalFormatting>
  <conditionalFormatting sqref="F175">
    <cfRule type="cellIs" dxfId="13779" priority="156" operator="between">
      <formula>74.5</formula>
      <formula>100</formula>
    </cfRule>
    <cfRule type="cellIs" dxfId="13778" priority="157" operator="between">
      <formula>59.5</formula>
      <formula>74.5</formula>
    </cfRule>
    <cfRule type="cellIs" dxfId="13777" priority="158" operator="between">
      <formula>44.5</formula>
      <formula>59.5</formula>
    </cfRule>
    <cfRule type="cellIs" dxfId="13776" priority="159" operator="between">
      <formula>29.5</formula>
      <formula>44.5</formula>
    </cfRule>
    <cfRule type="cellIs" dxfId="13775" priority="160" operator="between">
      <formula>0</formula>
      <formula>29.5</formula>
    </cfRule>
  </conditionalFormatting>
  <conditionalFormatting sqref="H175">
    <cfRule type="cellIs" dxfId="13774" priority="151" operator="between">
      <formula>74.5</formula>
      <formula>100</formula>
    </cfRule>
    <cfRule type="cellIs" dxfId="13773" priority="152" operator="between">
      <formula>59.5</formula>
      <formula>74.5</formula>
    </cfRule>
    <cfRule type="cellIs" dxfId="13772" priority="153" operator="between">
      <formula>44.5</formula>
      <formula>59.5</formula>
    </cfRule>
    <cfRule type="cellIs" dxfId="13771" priority="154" operator="between">
      <formula>29.5</formula>
      <formula>44.5</formula>
    </cfRule>
    <cfRule type="cellIs" dxfId="13770" priority="155" operator="between">
      <formula>0</formula>
      <formula>29.5</formula>
    </cfRule>
  </conditionalFormatting>
  <conditionalFormatting sqref="D177">
    <cfRule type="cellIs" dxfId="13769" priority="146" operator="between">
      <formula>74.5</formula>
      <formula>100</formula>
    </cfRule>
    <cfRule type="cellIs" dxfId="13768" priority="147" operator="between">
      <formula>59.5</formula>
      <formula>74.5</formula>
    </cfRule>
    <cfRule type="cellIs" dxfId="13767" priority="148" operator="between">
      <formula>44.5</formula>
      <formula>59.5</formula>
    </cfRule>
    <cfRule type="cellIs" dxfId="13766" priority="149" operator="between">
      <formula>29.5</formula>
      <formula>44.5</formula>
    </cfRule>
    <cfRule type="cellIs" dxfId="13765" priority="150" operator="between">
      <formula>0</formula>
      <formula>29.5</formula>
    </cfRule>
  </conditionalFormatting>
  <conditionalFormatting sqref="F177">
    <cfRule type="cellIs" dxfId="13764" priority="141" operator="between">
      <formula>74.5</formula>
      <formula>100</formula>
    </cfRule>
    <cfRule type="cellIs" dxfId="13763" priority="142" operator="between">
      <formula>59.5</formula>
      <formula>74.5</formula>
    </cfRule>
    <cfRule type="cellIs" dxfId="13762" priority="143" operator="between">
      <formula>44.5</formula>
      <formula>59.5</formula>
    </cfRule>
    <cfRule type="cellIs" dxfId="13761" priority="144" operator="between">
      <formula>29.5</formula>
      <formula>44.5</formula>
    </cfRule>
    <cfRule type="cellIs" dxfId="13760" priority="145" operator="between">
      <formula>0</formula>
      <formula>29.5</formula>
    </cfRule>
  </conditionalFormatting>
  <conditionalFormatting sqref="H177">
    <cfRule type="cellIs" dxfId="13759" priority="136" operator="between">
      <formula>74.5</formula>
      <formula>100</formula>
    </cfRule>
    <cfRule type="cellIs" dxfId="13758" priority="137" operator="between">
      <formula>59.5</formula>
      <formula>74.5</formula>
    </cfRule>
    <cfRule type="cellIs" dxfId="13757" priority="138" operator="between">
      <formula>44.5</formula>
      <formula>59.5</formula>
    </cfRule>
    <cfRule type="cellIs" dxfId="13756" priority="139" operator="between">
      <formula>29.5</formula>
      <formula>44.5</formula>
    </cfRule>
    <cfRule type="cellIs" dxfId="13755" priority="140" operator="between">
      <formula>0</formula>
      <formula>29.5</formula>
    </cfRule>
  </conditionalFormatting>
  <conditionalFormatting sqref="D180">
    <cfRule type="cellIs" dxfId="13754" priority="131" operator="between">
      <formula>74.5</formula>
      <formula>100</formula>
    </cfRule>
    <cfRule type="cellIs" dxfId="13753" priority="132" operator="between">
      <formula>59.5</formula>
      <formula>74.5</formula>
    </cfRule>
    <cfRule type="cellIs" dxfId="13752" priority="133" operator="between">
      <formula>44.5</formula>
      <formula>59.5</formula>
    </cfRule>
    <cfRule type="cellIs" dxfId="13751" priority="134" operator="between">
      <formula>29.5</formula>
      <formula>44.5</formula>
    </cfRule>
    <cfRule type="cellIs" dxfId="13750" priority="135" operator="between">
      <formula>0</formula>
      <formula>29.5</formula>
    </cfRule>
  </conditionalFormatting>
  <conditionalFormatting sqref="F180">
    <cfRule type="cellIs" dxfId="13749" priority="126" operator="between">
      <formula>74.5</formula>
      <formula>100</formula>
    </cfRule>
    <cfRule type="cellIs" dxfId="13748" priority="127" operator="between">
      <formula>59.5</formula>
      <formula>74.5</formula>
    </cfRule>
    <cfRule type="cellIs" dxfId="13747" priority="128" operator="between">
      <formula>44.5</formula>
      <formula>59.5</formula>
    </cfRule>
    <cfRule type="cellIs" dxfId="13746" priority="129" operator="between">
      <formula>29.5</formula>
      <formula>44.5</formula>
    </cfRule>
    <cfRule type="cellIs" dxfId="13745" priority="130" operator="between">
      <formula>0</formula>
      <formula>29.5</formula>
    </cfRule>
  </conditionalFormatting>
  <conditionalFormatting sqref="H180">
    <cfRule type="cellIs" dxfId="13744" priority="121" operator="between">
      <formula>74.5</formula>
      <formula>100</formula>
    </cfRule>
    <cfRule type="cellIs" dxfId="13743" priority="122" operator="between">
      <formula>59.5</formula>
      <formula>74.5</formula>
    </cfRule>
    <cfRule type="cellIs" dxfId="13742" priority="123" operator="between">
      <formula>44.5</formula>
      <formula>59.5</formula>
    </cfRule>
    <cfRule type="cellIs" dxfId="13741" priority="124" operator="between">
      <formula>29.5</formula>
      <formula>44.5</formula>
    </cfRule>
    <cfRule type="cellIs" dxfId="13740" priority="125" operator="between">
      <formula>0</formula>
      <formula>29.5</formula>
    </cfRule>
  </conditionalFormatting>
  <conditionalFormatting sqref="D184">
    <cfRule type="cellIs" dxfId="13739" priority="116" operator="between">
      <formula>74.5</formula>
      <formula>100</formula>
    </cfRule>
    <cfRule type="cellIs" dxfId="13738" priority="117" operator="between">
      <formula>59.5</formula>
      <formula>74.5</formula>
    </cfRule>
    <cfRule type="cellIs" dxfId="13737" priority="118" operator="between">
      <formula>44.5</formula>
      <formula>59.5</formula>
    </cfRule>
    <cfRule type="cellIs" dxfId="13736" priority="119" operator="between">
      <formula>29.5</formula>
      <formula>44.5</formula>
    </cfRule>
    <cfRule type="cellIs" dxfId="13735" priority="120" operator="between">
      <formula>0</formula>
      <formula>29.5</formula>
    </cfRule>
  </conditionalFormatting>
  <conditionalFormatting sqref="F184">
    <cfRule type="cellIs" dxfId="13734" priority="111" operator="between">
      <formula>74.5</formula>
      <formula>100</formula>
    </cfRule>
    <cfRule type="cellIs" dxfId="13733" priority="112" operator="between">
      <formula>59.5</formula>
      <formula>74.5</formula>
    </cfRule>
    <cfRule type="cellIs" dxfId="13732" priority="113" operator="between">
      <formula>44.5</formula>
      <formula>59.5</formula>
    </cfRule>
    <cfRule type="cellIs" dxfId="13731" priority="114" operator="between">
      <formula>29.5</formula>
      <formula>44.5</formula>
    </cfRule>
    <cfRule type="cellIs" dxfId="13730" priority="115" operator="between">
      <formula>0</formula>
      <formula>29.5</formula>
    </cfRule>
  </conditionalFormatting>
  <conditionalFormatting sqref="H184">
    <cfRule type="cellIs" dxfId="13729" priority="106" operator="between">
      <formula>74.5</formula>
      <formula>100</formula>
    </cfRule>
    <cfRule type="cellIs" dxfId="13728" priority="107" operator="between">
      <formula>59.5</formula>
      <formula>74.5</formula>
    </cfRule>
    <cfRule type="cellIs" dxfId="13727" priority="108" operator="between">
      <formula>44.5</formula>
      <formula>59.5</formula>
    </cfRule>
    <cfRule type="cellIs" dxfId="13726" priority="109" operator="between">
      <formula>29.5</formula>
      <formula>44.5</formula>
    </cfRule>
    <cfRule type="cellIs" dxfId="13725" priority="110" operator="between">
      <formula>0</formula>
      <formula>29.5</formula>
    </cfRule>
  </conditionalFormatting>
  <conditionalFormatting sqref="D186">
    <cfRule type="cellIs" dxfId="13724" priority="101" operator="between">
      <formula>74.5</formula>
      <formula>100</formula>
    </cfRule>
    <cfRule type="cellIs" dxfId="13723" priority="102" operator="between">
      <formula>59.5</formula>
      <formula>74.5</formula>
    </cfRule>
    <cfRule type="cellIs" dxfId="13722" priority="103" operator="between">
      <formula>44.5</formula>
      <formula>59.5</formula>
    </cfRule>
    <cfRule type="cellIs" dxfId="13721" priority="104" operator="between">
      <formula>29.5</formula>
      <formula>44.5</formula>
    </cfRule>
    <cfRule type="cellIs" dxfId="13720" priority="105" operator="between">
      <formula>0</formula>
      <formula>29.5</formula>
    </cfRule>
  </conditionalFormatting>
  <conditionalFormatting sqref="F186">
    <cfRule type="cellIs" dxfId="13719" priority="96" operator="between">
      <formula>74.5</formula>
      <formula>100</formula>
    </cfRule>
    <cfRule type="cellIs" dxfId="13718" priority="97" operator="between">
      <formula>59.5</formula>
      <formula>74.5</formula>
    </cfRule>
    <cfRule type="cellIs" dxfId="13717" priority="98" operator="between">
      <formula>44.5</formula>
      <formula>59.5</formula>
    </cfRule>
    <cfRule type="cellIs" dxfId="13716" priority="99" operator="between">
      <formula>29.5</formula>
      <formula>44.5</formula>
    </cfRule>
    <cfRule type="cellIs" dxfId="13715" priority="100" operator="between">
      <formula>0</formula>
      <formula>29.5</formula>
    </cfRule>
  </conditionalFormatting>
  <conditionalFormatting sqref="H186">
    <cfRule type="cellIs" dxfId="13714" priority="91" operator="between">
      <formula>74.5</formula>
      <formula>100</formula>
    </cfRule>
    <cfRule type="cellIs" dxfId="13713" priority="92" operator="between">
      <formula>59.5</formula>
      <formula>74.5</formula>
    </cfRule>
    <cfRule type="cellIs" dxfId="13712" priority="93" operator="between">
      <formula>44.5</formula>
      <formula>59.5</formula>
    </cfRule>
    <cfRule type="cellIs" dxfId="13711" priority="94" operator="between">
      <formula>29.5</formula>
      <formula>44.5</formula>
    </cfRule>
    <cfRule type="cellIs" dxfId="13710" priority="95" operator="between">
      <formula>0</formula>
      <formula>29.5</formula>
    </cfRule>
  </conditionalFormatting>
  <conditionalFormatting sqref="D190">
    <cfRule type="cellIs" dxfId="13709" priority="86" operator="between">
      <formula>74.5</formula>
      <formula>100</formula>
    </cfRule>
    <cfRule type="cellIs" dxfId="13708" priority="87" operator="between">
      <formula>59.5</formula>
      <formula>74.5</formula>
    </cfRule>
    <cfRule type="cellIs" dxfId="13707" priority="88" operator="between">
      <formula>44.5</formula>
      <formula>59.5</formula>
    </cfRule>
    <cfRule type="cellIs" dxfId="13706" priority="89" operator="between">
      <formula>29.5</formula>
      <formula>44.5</formula>
    </cfRule>
    <cfRule type="cellIs" dxfId="13705" priority="90" operator="between">
      <formula>0</formula>
      <formula>29.5</formula>
    </cfRule>
  </conditionalFormatting>
  <conditionalFormatting sqref="F190">
    <cfRule type="cellIs" dxfId="13704" priority="81" operator="between">
      <formula>74.5</formula>
      <formula>100</formula>
    </cfRule>
    <cfRule type="cellIs" dxfId="13703" priority="82" operator="between">
      <formula>59.5</formula>
      <formula>74.5</formula>
    </cfRule>
    <cfRule type="cellIs" dxfId="13702" priority="83" operator="between">
      <formula>44.5</formula>
      <formula>59.5</formula>
    </cfRule>
    <cfRule type="cellIs" dxfId="13701" priority="84" operator="between">
      <formula>29.5</formula>
      <formula>44.5</formula>
    </cfRule>
    <cfRule type="cellIs" dxfId="13700" priority="85" operator="between">
      <formula>0</formula>
      <formula>29.5</formula>
    </cfRule>
  </conditionalFormatting>
  <conditionalFormatting sqref="H190">
    <cfRule type="cellIs" dxfId="13699" priority="76" operator="between">
      <formula>74.5</formula>
      <formula>100</formula>
    </cfRule>
    <cfRule type="cellIs" dxfId="13698" priority="77" operator="between">
      <formula>59.5</formula>
      <formula>74.5</formula>
    </cfRule>
    <cfRule type="cellIs" dxfId="13697" priority="78" operator="between">
      <formula>44.5</formula>
      <formula>59.5</formula>
    </cfRule>
    <cfRule type="cellIs" dxfId="13696" priority="79" operator="between">
      <formula>29.5</formula>
      <formula>44.5</formula>
    </cfRule>
    <cfRule type="cellIs" dxfId="13695" priority="80" operator="between">
      <formula>0</formula>
      <formula>29.5</formula>
    </cfRule>
  </conditionalFormatting>
  <conditionalFormatting sqref="D194">
    <cfRule type="cellIs" dxfId="13694" priority="71" operator="between">
      <formula>74.5</formula>
      <formula>100</formula>
    </cfRule>
    <cfRule type="cellIs" dxfId="13693" priority="72" operator="between">
      <formula>59.5</formula>
      <formula>74.5</formula>
    </cfRule>
    <cfRule type="cellIs" dxfId="13692" priority="73" operator="between">
      <formula>44.5</formula>
      <formula>59.5</formula>
    </cfRule>
    <cfRule type="cellIs" dxfId="13691" priority="74" operator="between">
      <formula>29.5</formula>
      <formula>44.5</formula>
    </cfRule>
    <cfRule type="cellIs" dxfId="13690" priority="75" operator="between">
      <formula>0</formula>
      <formula>29.5</formula>
    </cfRule>
  </conditionalFormatting>
  <conditionalFormatting sqref="F194">
    <cfRule type="cellIs" dxfId="13689" priority="66" operator="between">
      <formula>74.5</formula>
      <formula>100</formula>
    </cfRule>
    <cfRule type="cellIs" dxfId="13688" priority="67" operator="between">
      <formula>59.5</formula>
      <formula>74.5</formula>
    </cfRule>
    <cfRule type="cellIs" dxfId="13687" priority="68" operator="between">
      <formula>44.5</formula>
      <formula>59.5</formula>
    </cfRule>
    <cfRule type="cellIs" dxfId="13686" priority="69" operator="between">
      <formula>29.5</formula>
      <formula>44.5</formula>
    </cfRule>
    <cfRule type="cellIs" dxfId="13685" priority="70" operator="between">
      <formula>0</formula>
      <formula>29.5</formula>
    </cfRule>
  </conditionalFormatting>
  <conditionalFormatting sqref="H194">
    <cfRule type="cellIs" dxfId="13684" priority="61" operator="between">
      <formula>74.5</formula>
      <formula>100</formula>
    </cfRule>
    <cfRule type="cellIs" dxfId="13683" priority="62" operator="between">
      <formula>59.5</formula>
      <formula>74.5</formula>
    </cfRule>
    <cfRule type="cellIs" dxfId="13682" priority="63" operator="between">
      <formula>44.5</formula>
      <formula>59.5</formula>
    </cfRule>
    <cfRule type="cellIs" dxfId="13681" priority="64" operator="between">
      <formula>29.5</formula>
      <formula>44.5</formula>
    </cfRule>
    <cfRule type="cellIs" dxfId="13680" priority="65" operator="between">
      <formula>0</formula>
      <formula>29.5</formula>
    </cfRule>
  </conditionalFormatting>
  <conditionalFormatting sqref="D199">
    <cfRule type="cellIs" dxfId="13679" priority="56" operator="between">
      <formula>74.5</formula>
      <formula>100</formula>
    </cfRule>
    <cfRule type="cellIs" dxfId="13678" priority="57" operator="between">
      <formula>59.5</formula>
      <formula>74.5</formula>
    </cfRule>
    <cfRule type="cellIs" dxfId="13677" priority="58" operator="between">
      <formula>44.5</formula>
      <formula>59.5</formula>
    </cfRule>
    <cfRule type="cellIs" dxfId="13676" priority="59" operator="between">
      <formula>29.5</formula>
      <formula>44.5</formula>
    </cfRule>
    <cfRule type="cellIs" dxfId="13675" priority="60" operator="between">
      <formula>0</formula>
      <formula>29.5</formula>
    </cfRule>
  </conditionalFormatting>
  <conditionalFormatting sqref="F199">
    <cfRule type="cellIs" dxfId="13674" priority="51" operator="between">
      <formula>74.5</formula>
      <formula>100</formula>
    </cfRule>
    <cfRule type="cellIs" dxfId="13673" priority="52" operator="between">
      <formula>59.5</formula>
      <formula>74.5</formula>
    </cfRule>
    <cfRule type="cellIs" dxfId="13672" priority="53" operator="between">
      <formula>44.5</formula>
      <formula>59.5</formula>
    </cfRule>
    <cfRule type="cellIs" dxfId="13671" priority="54" operator="between">
      <formula>29.5</formula>
      <formula>44.5</formula>
    </cfRule>
    <cfRule type="cellIs" dxfId="13670" priority="55" operator="between">
      <formula>0</formula>
      <formula>29.5</formula>
    </cfRule>
  </conditionalFormatting>
  <conditionalFormatting sqref="H199">
    <cfRule type="cellIs" dxfId="13669" priority="46" operator="between">
      <formula>74.5</formula>
      <formula>100</formula>
    </cfRule>
    <cfRule type="cellIs" dxfId="13668" priority="47" operator="between">
      <formula>59.5</formula>
      <formula>74.5</formula>
    </cfRule>
    <cfRule type="cellIs" dxfId="13667" priority="48" operator="between">
      <formula>44.5</formula>
      <formula>59.5</formula>
    </cfRule>
    <cfRule type="cellIs" dxfId="13666" priority="49" operator="between">
      <formula>29.5</formula>
      <formula>44.5</formula>
    </cfRule>
    <cfRule type="cellIs" dxfId="13665" priority="50" operator="between">
      <formula>0</formula>
      <formula>29.5</formula>
    </cfRule>
  </conditionalFormatting>
  <conditionalFormatting sqref="D202">
    <cfRule type="cellIs" dxfId="13664" priority="41" operator="between">
      <formula>74.5</formula>
      <formula>100</formula>
    </cfRule>
    <cfRule type="cellIs" dxfId="13663" priority="42" operator="between">
      <formula>59.5</formula>
      <formula>74.5</formula>
    </cfRule>
    <cfRule type="cellIs" dxfId="13662" priority="43" operator="between">
      <formula>44.5</formula>
      <formula>59.5</formula>
    </cfRule>
    <cfRule type="cellIs" dxfId="13661" priority="44" operator="between">
      <formula>29.5</formula>
      <formula>44.5</formula>
    </cfRule>
    <cfRule type="cellIs" dxfId="13660" priority="45" operator="between">
      <formula>0</formula>
      <formula>29.5</formula>
    </cfRule>
  </conditionalFormatting>
  <conditionalFormatting sqref="F202">
    <cfRule type="cellIs" dxfId="13659" priority="36" operator="between">
      <formula>74.5</formula>
      <formula>100</formula>
    </cfRule>
    <cfRule type="cellIs" dxfId="13658" priority="37" operator="between">
      <formula>59.5</formula>
      <formula>74.5</formula>
    </cfRule>
    <cfRule type="cellIs" dxfId="13657" priority="38" operator="between">
      <formula>44.5</formula>
      <formula>59.5</formula>
    </cfRule>
    <cfRule type="cellIs" dxfId="13656" priority="39" operator="between">
      <formula>29.5</formula>
      <formula>44.5</formula>
    </cfRule>
    <cfRule type="cellIs" dxfId="13655" priority="40" operator="between">
      <formula>0</formula>
      <formula>29.5</formula>
    </cfRule>
  </conditionalFormatting>
  <conditionalFormatting sqref="H202">
    <cfRule type="cellIs" dxfId="13654" priority="31" operator="between">
      <formula>74.5</formula>
      <formula>100</formula>
    </cfRule>
    <cfRule type="cellIs" dxfId="13653" priority="32" operator="between">
      <formula>59.5</formula>
      <formula>74.5</formula>
    </cfRule>
    <cfRule type="cellIs" dxfId="13652" priority="33" operator="between">
      <formula>44.5</formula>
      <formula>59.5</formula>
    </cfRule>
    <cfRule type="cellIs" dxfId="13651" priority="34" operator="between">
      <formula>29.5</formula>
      <formula>44.5</formula>
    </cfRule>
    <cfRule type="cellIs" dxfId="13650" priority="35" operator="between">
      <formula>0</formula>
      <formula>29.5</formula>
    </cfRule>
  </conditionalFormatting>
  <conditionalFormatting sqref="D208">
    <cfRule type="cellIs" dxfId="13649" priority="26" operator="between">
      <formula>74.5</formula>
      <formula>100</formula>
    </cfRule>
    <cfRule type="cellIs" dxfId="13648" priority="27" operator="between">
      <formula>59.5</formula>
      <formula>74.5</formula>
    </cfRule>
    <cfRule type="cellIs" dxfId="13647" priority="28" operator="between">
      <formula>44.5</formula>
      <formula>59.5</formula>
    </cfRule>
    <cfRule type="cellIs" dxfId="13646" priority="29" operator="between">
      <formula>29.5</formula>
      <formula>44.5</formula>
    </cfRule>
    <cfRule type="cellIs" dxfId="13645" priority="30" operator="between">
      <formula>0</formula>
      <formula>29.5</formula>
    </cfRule>
  </conditionalFormatting>
  <conditionalFormatting sqref="F208">
    <cfRule type="cellIs" dxfId="13644" priority="21" operator="between">
      <formula>74.5</formula>
      <formula>100</formula>
    </cfRule>
    <cfRule type="cellIs" dxfId="13643" priority="22" operator="between">
      <formula>59.5</formula>
      <formula>74.5</formula>
    </cfRule>
    <cfRule type="cellIs" dxfId="13642" priority="23" operator="between">
      <formula>44.5</formula>
      <formula>59.5</formula>
    </cfRule>
    <cfRule type="cellIs" dxfId="13641" priority="24" operator="between">
      <formula>29.5</formula>
      <formula>44.5</formula>
    </cfRule>
    <cfRule type="cellIs" dxfId="13640" priority="25" operator="between">
      <formula>0</formula>
      <formula>29.5</formula>
    </cfRule>
  </conditionalFormatting>
  <conditionalFormatting sqref="H208">
    <cfRule type="cellIs" dxfId="13639" priority="16" operator="between">
      <formula>74.5</formula>
      <formula>100</formula>
    </cfRule>
    <cfRule type="cellIs" dxfId="13638" priority="17" operator="between">
      <formula>59.5</formula>
      <formula>74.5</formula>
    </cfRule>
    <cfRule type="cellIs" dxfId="13637" priority="18" operator="between">
      <formula>44.5</formula>
      <formula>59.5</formula>
    </cfRule>
    <cfRule type="cellIs" dxfId="13636" priority="19" operator="between">
      <formula>29.5</formula>
      <formula>44.5</formula>
    </cfRule>
    <cfRule type="cellIs" dxfId="13635" priority="20" operator="between">
      <formula>0</formula>
      <formula>29.5</formula>
    </cfRule>
  </conditionalFormatting>
  <conditionalFormatting sqref="D213">
    <cfRule type="cellIs" dxfId="13634" priority="11" operator="between">
      <formula>74.5</formula>
      <formula>100</formula>
    </cfRule>
    <cfRule type="cellIs" dxfId="13633" priority="12" operator="between">
      <formula>59.5</formula>
      <formula>74.5</formula>
    </cfRule>
    <cfRule type="cellIs" dxfId="13632" priority="13" operator="between">
      <formula>44.5</formula>
      <formula>59.5</formula>
    </cfRule>
    <cfRule type="cellIs" dxfId="13631" priority="14" operator="between">
      <formula>29.5</formula>
      <formula>44.5</formula>
    </cfRule>
    <cfRule type="cellIs" dxfId="13630" priority="15" operator="between">
      <formula>0</formula>
      <formula>29.5</formula>
    </cfRule>
  </conditionalFormatting>
  <conditionalFormatting sqref="F213">
    <cfRule type="cellIs" dxfId="13629" priority="6" operator="between">
      <formula>74.5</formula>
      <formula>100</formula>
    </cfRule>
    <cfRule type="cellIs" dxfId="13628" priority="7" operator="between">
      <formula>59.5</formula>
      <formula>74.5</formula>
    </cfRule>
    <cfRule type="cellIs" dxfId="13627" priority="8" operator="between">
      <formula>44.5</formula>
      <formula>59.5</formula>
    </cfRule>
    <cfRule type="cellIs" dxfId="13626" priority="9" operator="between">
      <formula>29.5</formula>
      <formula>44.5</formula>
    </cfRule>
    <cfRule type="cellIs" dxfId="13625" priority="10" operator="between">
      <formula>0</formula>
      <formula>29.5</formula>
    </cfRule>
  </conditionalFormatting>
  <hyperlinks>
    <hyperlink ref="B1" location="Welcome!A1" display="Back to Welcome page" xr:uid="{D641F98E-1D8E-471E-8415-5D293209E794}"/>
  </hyperlinks>
  <pageMargins left="0.7" right="0.7" top="0.75" bottom="0.75" header="0.3" footer="0.3"/>
  <pageSetup paperSize="9" orientation="portrait" horizontalDpi="4294967293"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9364B-AD08-4B82-AA0A-9F67E8ADE2F2}">
  <sheetPr codeName="Sheet13"/>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8"/>
      <c r="B1" s="164" t="s">
        <v>87</v>
      </c>
      <c r="C1" s="164"/>
      <c r="D1" s="165"/>
    </row>
    <row r="2" spans="1:10">
      <c r="A2" s="16"/>
      <c r="B2" s="16"/>
      <c r="C2" s="16"/>
      <c r="D2" s="16"/>
    </row>
    <row r="3" spans="1:10" ht="23.25">
      <c r="B3" s="3" t="s">
        <v>2196</v>
      </c>
    </row>
    <row r="5" spans="1:10" ht="15">
      <c r="B5" s="4" t="s">
        <v>646</v>
      </c>
      <c r="C5" s="9"/>
      <c r="D5" s="9"/>
      <c r="E5" s="9"/>
      <c r="F5" s="10"/>
      <c r="G5" s="11"/>
      <c r="H5" s="9"/>
      <c r="I5" s="9"/>
      <c r="J5" s="9"/>
    </row>
    <row r="7" spans="1:10" ht="30">
      <c r="A7"/>
      <c r="B7" s="12" t="s">
        <v>88</v>
      </c>
      <c r="C7" s="12" t="s">
        <v>647</v>
      </c>
      <c r="D7" s="12" t="s">
        <v>648</v>
      </c>
      <c r="E7" s="12" t="s">
        <v>649</v>
      </c>
      <c r="F7" s="12" t="s">
        <v>650</v>
      </c>
      <c r="G7" s="12" t="s">
        <v>651</v>
      </c>
      <c r="H7" s="12" t="s">
        <v>652</v>
      </c>
      <c r="I7" s="12" t="s">
        <v>653</v>
      </c>
      <c r="J7" s="12" t="s">
        <v>654</v>
      </c>
    </row>
    <row r="8" spans="1:10" ht="15">
      <c r="B8" s="13">
        <v>1</v>
      </c>
      <c r="C8" s="14" t="s">
        <v>121</v>
      </c>
      <c r="D8" s="14" t="s">
        <v>122</v>
      </c>
      <c r="E8" s="14"/>
      <c r="F8" s="13"/>
      <c r="G8" s="15"/>
      <c r="H8" s="14"/>
      <c r="I8" s="14"/>
      <c r="J8" s="51"/>
    </row>
    <row r="9" spans="1:10" ht="15">
      <c r="B9" s="52">
        <v>1.1000000000000001</v>
      </c>
      <c r="C9" s="53" t="s">
        <v>123</v>
      </c>
      <c r="D9" s="53" t="s">
        <v>124</v>
      </c>
      <c r="E9" s="53"/>
      <c r="F9" s="52"/>
      <c r="G9" s="54"/>
      <c r="H9" s="53"/>
      <c r="I9" s="53"/>
      <c r="J9" s="55"/>
    </row>
    <row r="10" spans="1:10" ht="229.5">
      <c r="B10" s="56" t="s">
        <v>125</v>
      </c>
      <c r="C10" s="57" t="s">
        <v>643</v>
      </c>
      <c r="D10" s="57" t="s">
        <v>655</v>
      </c>
      <c r="E10" s="57" t="s">
        <v>656</v>
      </c>
      <c r="F10" s="56" t="s">
        <v>657</v>
      </c>
      <c r="G10" s="56" t="s">
        <v>128</v>
      </c>
      <c r="H10" s="57" t="s">
        <v>658</v>
      </c>
      <c r="I10" s="57" t="s">
        <v>2197</v>
      </c>
      <c r="J10" s="19" t="s">
        <v>2198</v>
      </c>
    </row>
    <row r="11" spans="1:10" ht="127.5">
      <c r="B11" s="56" t="s">
        <v>129</v>
      </c>
      <c r="C11" s="57" t="s">
        <v>643</v>
      </c>
      <c r="D11" s="57" t="s">
        <v>661</v>
      </c>
      <c r="E11" s="57" t="s">
        <v>662</v>
      </c>
      <c r="F11" s="56" t="s">
        <v>657</v>
      </c>
      <c r="G11" s="56" t="s">
        <v>128</v>
      </c>
      <c r="H11" s="57" t="s">
        <v>792</v>
      </c>
      <c r="I11" s="57" t="s">
        <v>2199</v>
      </c>
      <c r="J11" s="19" t="s">
        <v>2200</v>
      </c>
    </row>
    <row r="12" spans="1:10" ht="204">
      <c r="B12" s="56" t="s">
        <v>131</v>
      </c>
      <c r="C12" s="57" t="s">
        <v>643</v>
      </c>
      <c r="D12" s="57" t="s">
        <v>667</v>
      </c>
      <c r="E12" s="57" t="s">
        <v>668</v>
      </c>
      <c r="F12" s="56" t="s">
        <v>657</v>
      </c>
      <c r="G12" s="56" t="s">
        <v>128</v>
      </c>
      <c r="H12" s="57" t="s">
        <v>2201</v>
      </c>
      <c r="I12" s="57" t="s">
        <v>2202</v>
      </c>
      <c r="J12" s="19" t="s">
        <v>2203</v>
      </c>
    </row>
    <row r="13" spans="1:10" s="5" customFormat="1" ht="15">
      <c r="B13" s="58" t="s">
        <v>133</v>
      </c>
      <c r="C13" s="59" t="s">
        <v>134</v>
      </c>
      <c r="D13" s="59" t="s">
        <v>135</v>
      </c>
      <c r="E13" s="59"/>
      <c r="F13" s="58"/>
      <c r="G13" s="60"/>
      <c r="H13" s="59"/>
      <c r="I13" s="59"/>
      <c r="J13" s="61"/>
    </row>
    <row r="14" spans="1:10" ht="357">
      <c r="B14" s="56" t="s">
        <v>136</v>
      </c>
      <c r="C14" s="57" t="s">
        <v>137</v>
      </c>
      <c r="D14" s="57" t="s">
        <v>672</v>
      </c>
      <c r="E14" s="57" t="s">
        <v>673</v>
      </c>
      <c r="F14" s="56" t="s">
        <v>669</v>
      </c>
      <c r="G14" s="56">
        <v>80</v>
      </c>
      <c r="H14" s="57" t="s">
        <v>817</v>
      </c>
      <c r="I14" s="57" t="s">
        <v>2204</v>
      </c>
      <c r="J14" s="19" t="s">
        <v>2205</v>
      </c>
    </row>
    <row r="15" spans="1:10" ht="127.5">
      <c r="B15" s="56" t="s">
        <v>139</v>
      </c>
      <c r="C15" s="57" t="s">
        <v>137</v>
      </c>
      <c r="D15" s="57" t="s">
        <v>677</v>
      </c>
      <c r="E15" s="57" t="s">
        <v>678</v>
      </c>
      <c r="F15" s="56" t="s">
        <v>663</v>
      </c>
      <c r="G15" s="56">
        <v>20</v>
      </c>
      <c r="H15" s="57" t="s">
        <v>2206</v>
      </c>
      <c r="I15" s="57" t="s">
        <v>2207</v>
      </c>
      <c r="J15" s="19" t="s">
        <v>2205</v>
      </c>
    </row>
    <row r="16" spans="1:10" ht="216.75">
      <c r="B16" s="56" t="s">
        <v>141</v>
      </c>
      <c r="C16" s="57" t="s">
        <v>137</v>
      </c>
      <c r="D16" s="57" t="s">
        <v>683</v>
      </c>
      <c r="E16" s="57" t="s">
        <v>684</v>
      </c>
      <c r="F16" s="56" t="s">
        <v>679</v>
      </c>
      <c r="G16" s="56">
        <v>50</v>
      </c>
      <c r="H16" s="57" t="s">
        <v>1533</v>
      </c>
      <c r="I16" s="57" t="s">
        <v>2208</v>
      </c>
      <c r="J16" s="19" t="s">
        <v>2209</v>
      </c>
    </row>
    <row r="17" spans="2:10" s="5" customFormat="1" ht="15">
      <c r="B17" s="58" t="s">
        <v>143</v>
      </c>
      <c r="C17" s="59" t="s">
        <v>134</v>
      </c>
      <c r="D17" s="59" t="s">
        <v>144</v>
      </c>
      <c r="E17" s="59"/>
      <c r="F17" s="58"/>
      <c r="G17" s="60"/>
      <c r="H17" s="59"/>
      <c r="I17" s="59"/>
      <c r="J17" s="61"/>
    </row>
    <row r="18" spans="2:10" ht="165.75">
      <c r="B18" s="62" t="s">
        <v>145</v>
      </c>
      <c r="C18" s="63" t="s">
        <v>137</v>
      </c>
      <c r="D18" s="63" t="s">
        <v>687</v>
      </c>
      <c r="E18" s="63" t="s">
        <v>688</v>
      </c>
      <c r="F18" s="62" t="s">
        <v>657</v>
      </c>
      <c r="G18" s="62">
        <v>100</v>
      </c>
      <c r="H18" s="63" t="s">
        <v>1388</v>
      </c>
      <c r="I18" s="63" t="s">
        <v>2210</v>
      </c>
      <c r="J18" s="64" t="s">
        <v>2014</v>
      </c>
    </row>
    <row r="19" spans="2:10" ht="165.75">
      <c r="B19" s="62" t="s">
        <v>147</v>
      </c>
      <c r="C19" s="63" t="s">
        <v>137</v>
      </c>
      <c r="D19" s="63" t="s">
        <v>691</v>
      </c>
      <c r="E19" s="63" t="s">
        <v>692</v>
      </c>
      <c r="F19" s="62" t="s">
        <v>657</v>
      </c>
      <c r="G19" s="62">
        <v>100</v>
      </c>
      <c r="H19" s="63" t="s">
        <v>1391</v>
      </c>
      <c r="I19" s="63" t="s">
        <v>2211</v>
      </c>
      <c r="J19" s="64" t="s">
        <v>2014</v>
      </c>
    </row>
    <row r="20" spans="2:10" ht="140.25">
      <c r="B20" s="62" t="s">
        <v>149</v>
      </c>
      <c r="C20" s="63" t="s">
        <v>137</v>
      </c>
      <c r="D20" s="63" t="s">
        <v>694</v>
      </c>
      <c r="E20" s="63" t="s">
        <v>695</v>
      </c>
      <c r="F20" s="62" t="s">
        <v>669</v>
      </c>
      <c r="G20" s="62">
        <v>50</v>
      </c>
      <c r="H20" s="63" t="s">
        <v>2212</v>
      </c>
      <c r="I20" s="63" t="s">
        <v>2213</v>
      </c>
      <c r="J20" s="64" t="s">
        <v>2014</v>
      </c>
    </row>
    <row r="21" spans="2:10" ht="204">
      <c r="B21" s="62" t="s">
        <v>151</v>
      </c>
      <c r="C21" s="63" t="s">
        <v>137</v>
      </c>
      <c r="D21" s="63" t="s">
        <v>696</v>
      </c>
      <c r="E21" s="63" t="s">
        <v>697</v>
      </c>
      <c r="F21" s="62" t="s">
        <v>657</v>
      </c>
      <c r="G21" s="62">
        <v>100</v>
      </c>
      <c r="H21" s="63" t="s">
        <v>1397</v>
      </c>
      <c r="I21" s="63" t="s">
        <v>2214</v>
      </c>
      <c r="J21" s="64"/>
    </row>
    <row r="22" spans="2:10" ht="15">
      <c r="B22" s="58" t="s">
        <v>153</v>
      </c>
      <c r="C22" s="59" t="s">
        <v>154</v>
      </c>
      <c r="D22" s="59" t="s">
        <v>155</v>
      </c>
      <c r="E22" s="59"/>
      <c r="F22" s="58"/>
      <c r="G22" s="60"/>
      <c r="H22" s="59"/>
      <c r="I22" s="59"/>
      <c r="J22" s="61"/>
    </row>
    <row r="23" spans="2:10" ht="191.25">
      <c r="B23" s="56" t="s">
        <v>156</v>
      </c>
      <c r="C23" s="57" t="s">
        <v>157</v>
      </c>
      <c r="D23" s="57" t="s">
        <v>699</v>
      </c>
      <c r="E23" s="57" t="s">
        <v>700</v>
      </c>
      <c r="F23" s="56" t="s">
        <v>657</v>
      </c>
      <c r="G23" s="56">
        <v>100</v>
      </c>
      <c r="H23" s="57" t="s">
        <v>1399</v>
      </c>
      <c r="I23" s="57" t="s">
        <v>2215</v>
      </c>
      <c r="J23" s="19" t="s">
        <v>2216</v>
      </c>
    </row>
    <row r="24" spans="2:10" ht="153">
      <c r="B24" s="56" t="s">
        <v>159</v>
      </c>
      <c r="C24" s="57" t="s">
        <v>157</v>
      </c>
      <c r="D24" s="57" t="s">
        <v>703</v>
      </c>
      <c r="E24" s="57" t="s">
        <v>704</v>
      </c>
      <c r="F24" s="56" t="s">
        <v>657</v>
      </c>
      <c r="G24" s="56">
        <v>100</v>
      </c>
      <c r="H24" s="57" t="s">
        <v>2217</v>
      </c>
      <c r="I24" s="57" t="s">
        <v>2218</v>
      </c>
      <c r="J24" s="19" t="s">
        <v>2216</v>
      </c>
    </row>
    <row r="25" spans="2:10" ht="165.75">
      <c r="B25" s="56" t="s">
        <v>161</v>
      </c>
      <c r="C25" s="57" t="s">
        <v>157</v>
      </c>
      <c r="D25" s="57" t="s">
        <v>708</v>
      </c>
      <c r="E25" s="57" t="s">
        <v>709</v>
      </c>
      <c r="F25" s="56" t="s">
        <v>657</v>
      </c>
      <c r="G25" s="56">
        <v>100</v>
      </c>
      <c r="H25" s="57" t="s">
        <v>1404</v>
      </c>
      <c r="I25" s="57" t="s">
        <v>2218</v>
      </c>
      <c r="J25" s="19" t="s">
        <v>2216</v>
      </c>
    </row>
    <row r="26" spans="2:10" ht="409.5">
      <c r="B26" s="56" t="s">
        <v>163</v>
      </c>
      <c r="C26" s="57" t="s">
        <v>157</v>
      </c>
      <c r="D26" s="57" t="s">
        <v>713</v>
      </c>
      <c r="E26" s="57" t="s">
        <v>714</v>
      </c>
      <c r="F26" s="56" t="s">
        <v>657</v>
      </c>
      <c r="G26" s="56">
        <v>100</v>
      </c>
      <c r="H26" s="57" t="s">
        <v>1698</v>
      </c>
      <c r="I26" s="57" t="s">
        <v>2219</v>
      </c>
      <c r="J26" s="19" t="s">
        <v>2216</v>
      </c>
    </row>
    <row r="27" spans="2:10" s="5" customFormat="1" ht="15">
      <c r="B27" s="58" t="s">
        <v>165</v>
      </c>
      <c r="C27" s="59" t="s">
        <v>134</v>
      </c>
      <c r="D27" s="59" t="s">
        <v>166</v>
      </c>
      <c r="E27" s="59"/>
      <c r="F27" s="58"/>
      <c r="G27" s="60"/>
      <c r="H27" s="59"/>
      <c r="I27" s="59"/>
      <c r="J27" s="61"/>
    </row>
    <row r="28" spans="2:10" ht="229.5">
      <c r="B28" s="56" t="s">
        <v>167</v>
      </c>
      <c r="C28" s="57" t="s">
        <v>137</v>
      </c>
      <c r="D28" s="57" t="s">
        <v>717</v>
      </c>
      <c r="E28" s="57" t="s">
        <v>718</v>
      </c>
      <c r="F28" s="56" t="s">
        <v>698</v>
      </c>
      <c r="G28" s="56" t="s">
        <v>128</v>
      </c>
      <c r="H28" s="57" t="s">
        <v>1143</v>
      </c>
      <c r="I28" s="57" t="s">
        <v>2220</v>
      </c>
      <c r="J28" s="19" t="s">
        <v>2221</v>
      </c>
    </row>
    <row r="29" spans="2:10" ht="178.5">
      <c r="B29" s="56" t="s">
        <v>169</v>
      </c>
      <c r="C29" s="57" t="s">
        <v>137</v>
      </c>
      <c r="D29" s="57" t="s">
        <v>721</v>
      </c>
      <c r="E29" s="57" t="s">
        <v>722</v>
      </c>
      <c r="F29" s="56" t="s">
        <v>698</v>
      </c>
      <c r="G29" s="56" t="s">
        <v>128</v>
      </c>
      <c r="H29" s="57" t="s">
        <v>1143</v>
      </c>
      <c r="I29" s="57" t="s">
        <v>2220</v>
      </c>
      <c r="J29" s="19" t="s">
        <v>2222</v>
      </c>
    </row>
    <row r="30" spans="2:10" ht="178.5">
      <c r="B30" s="56" t="s">
        <v>171</v>
      </c>
      <c r="C30" s="57" t="s">
        <v>137</v>
      </c>
      <c r="D30" s="57" t="s">
        <v>725</v>
      </c>
      <c r="E30" s="57" t="s">
        <v>726</v>
      </c>
      <c r="F30" s="56" t="s">
        <v>698</v>
      </c>
      <c r="G30" s="56" t="s">
        <v>128</v>
      </c>
      <c r="H30" s="57" t="s">
        <v>1143</v>
      </c>
      <c r="I30" s="57" t="s">
        <v>2220</v>
      </c>
      <c r="J30" s="19" t="s">
        <v>2222</v>
      </c>
    </row>
    <row r="31" spans="2:10" ht="15">
      <c r="B31" s="58" t="s">
        <v>173</v>
      </c>
      <c r="C31" s="59" t="s">
        <v>154</v>
      </c>
      <c r="D31" s="59" t="s">
        <v>174</v>
      </c>
      <c r="E31" s="59"/>
      <c r="F31" s="58"/>
      <c r="G31" s="60"/>
      <c r="H31" s="59"/>
      <c r="I31" s="59"/>
      <c r="J31" s="61"/>
    </row>
    <row r="32" spans="2:10" ht="153">
      <c r="B32" s="56" t="s">
        <v>175</v>
      </c>
      <c r="C32" s="57" t="s">
        <v>157</v>
      </c>
      <c r="D32" s="57" t="s">
        <v>729</v>
      </c>
      <c r="E32" s="57" t="s">
        <v>730</v>
      </c>
      <c r="F32" s="56" t="s">
        <v>657</v>
      </c>
      <c r="G32" s="56">
        <v>100</v>
      </c>
      <c r="H32" s="57" t="s">
        <v>1997</v>
      </c>
      <c r="I32" s="57" t="s">
        <v>2223</v>
      </c>
      <c r="J32" s="19" t="s">
        <v>2224</v>
      </c>
    </row>
    <row r="33" spans="2:10" ht="153">
      <c r="B33" s="62" t="s">
        <v>177</v>
      </c>
      <c r="C33" s="63" t="s">
        <v>157</v>
      </c>
      <c r="D33" s="63" t="s">
        <v>733</v>
      </c>
      <c r="E33" s="63" t="s">
        <v>734</v>
      </c>
      <c r="F33" s="62" t="s">
        <v>657</v>
      </c>
      <c r="G33" s="62">
        <v>100</v>
      </c>
      <c r="H33" s="63" t="s">
        <v>1414</v>
      </c>
      <c r="I33" s="63" t="s">
        <v>2223</v>
      </c>
      <c r="J33" s="64" t="s">
        <v>2224</v>
      </c>
    </row>
    <row r="34" spans="2:10" ht="153">
      <c r="B34" s="62" t="s">
        <v>179</v>
      </c>
      <c r="C34" s="63" t="s">
        <v>157</v>
      </c>
      <c r="D34" s="63" t="s">
        <v>737</v>
      </c>
      <c r="E34" s="63" t="s">
        <v>738</v>
      </c>
      <c r="F34" s="62" t="s">
        <v>663</v>
      </c>
      <c r="G34" s="62">
        <v>0</v>
      </c>
      <c r="H34" s="63" t="s">
        <v>739</v>
      </c>
      <c r="I34" s="63" t="s">
        <v>2225</v>
      </c>
      <c r="J34" s="64" t="s">
        <v>2226</v>
      </c>
    </row>
    <row r="35" spans="2:10" ht="153">
      <c r="B35" s="56" t="s">
        <v>181</v>
      </c>
      <c r="C35" s="57" t="s">
        <v>157</v>
      </c>
      <c r="D35" s="57" t="s">
        <v>741</v>
      </c>
      <c r="E35" s="57" t="s">
        <v>742</v>
      </c>
      <c r="F35" s="56" t="s">
        <v>657</v>
      </c>
      <c r="G35" s="56">
        <v>100</v>
      </c>
      <c r="H35" s="57" t="s">
        <v>743</v>
      </c>
      <c r="I35" s="57" t="s">
        <v>2227</v>
      </c>
      <c r="J35" s="19" t="s">
        <v>2226</v>
      </c>
    </row>
    <row r="36" spans="2:10" ht="15">
      <c r="B36" s="58" t="s">
        <v>183</v>
      </c>
      <c r="C36" s="59" t="s">
        <v>134</v>
      </c>
      <c r="D36" s="59" t="s">
        <v>184</v>
      </c>
      <c r="E36" s="59"/>
      <c r="F36" s="58"/>
      <c r="G36" s="60"/>
      <c r="H36" s="59"/>
      <c r="I36" s="59"/>
      <c r="J36" s="61"/>
    </row>
    <row r="37" spans="2:10" ht="178.5">
      <c r="B37" s="62" t="s">
        <v>185</v>
      </c>
      <c r="C37" s="63" t="s">
        <v>137</v>
      </c>
      <c r="D37" s="63" t="s">
        <v>746</v>
      </c>
      <c r="E37" s="63" t="s">
        <v>747</v>
      </c>
      <c r="F37" s="62" t="s">
        <v>698</v>
      </c>
      <c r="G37" s="62" t="s">
        <v>128</v>
      </c>
      <c r="H37" s="63" t="s">
        <v>1143</v>
      </c>
      <c r="I37" s="63" t="s">
        <v>2228</v>
      </c>
      <c r="J37" s="64" t="s">
        <v>2222</v>
      </c>
    </row>
    <row r="38" spans="2:10" ht="178.5">
      <c r="B38" s="62" t="s">
        <v>187</v>
      </c>
      <c r="C38" s="63" t="s">
        <v>137</v>
      </c>
      <c r="D38" s="63" t="s">
        <v>751</v>
      </c>
      <c r="E38" s="63" t="s">
        <v>752</v>
      </c>
      <c r="F38" s="62" t="s">
        <v>698</v>
      </c>
      <c r="G38" s="62" t="s">
        <v>128</v>
      </c>
      <c r="H38" s="63" t="s">
        <v>1143</v>
      </c>
      <c r="I38" s="63" t="s">
        <v>2229</v>
      </c>
      <c r="J38" s="64" t="s">
        <v>2222</v>
      </c>
    </row>
    <row r="39" spans="2:10" ht="178.5">
      <c r="B39" s="56" t="s">
        <v>189</v>
      </c>
      <c r="C39" s="57" t="s">
        <v>137</v>
      </c>
      <c r="D39" s="57" t="s">
        <v>755</v>
      </c>
      <c r="E39" s="57" t="s">
        <v>756</v>
      </c>
      <c r="F39" s="56" t="s">
        <v>698</v>
      </c>
      <c r="G39" s="56" t="s">
        <v>128</v>
      </c>
      <c r="H39" s="57" t="s">
        <v>1143</v>
      </c>
      <c r="I39" s="57" t="s">
        <v>2230</v>
      </c>
      <c r="J39" s="19" t="s">
        <v>2222</v>
      </c>
    </row>
    <row r="40" spans="2:10" ht="15">
      <c r="B40" s="58" t="s">
        <v>191</v>
      </c>
      <c r="C40" s="59" t="s">
        <v>154</v>
      </c>
      <c r="D40" s="59" t="s">
        <v>192</v>
      </c>
      <c r="E40" s="59"/>
      <c r="F40" s="58"/>
      <c r="G40" s="60"/>
      <c r="H40" s="59"/>
      <c r="I40" s="59"/>
      <c r="J40" s="61"/>
    </row>
    <row r="41" spans="2:10" ht="191.25">
      <c r="B41" s="56" t="s">
        <v>193</v>
      </c>
      <c r="C41" s="57" t="s">
        <v>157</v>
      </c>
      <c r="D41" s="57" t="s">
        <v>759</v>
      </c>
      <c r="E41" s="57" t="s">
        <v>760</v>
      </c>
      <c r="F41" s="56" t="s">
        <v>663</v>
      </c>
      <c r="G41" s="56">
        <v>20</v>
      </c>
      <c r="H41" s="57" t="s">
        <v>761</v>
      </c>
      <c r="I41" s="57" t="s">
        <v>2231</v>
      </c>
      <c r="J41" s="19" t="s">
        <v>2232</v>
      </c>
    </row>
    <row r="42" spans="2:10" ht="409.5">
      <c r="B42" s="56" t="s">
        <v>195</v>
      </c>
      <c r="C42" s="57" t="s">
        <v>157</v>
      </c>
      <c r="D42" s="57" t="s">
        <v>764</v>
      </c>
      <c r="E42" s="57" t="s">
        <v>765</v>
      </c>
      <c r="F42" s="56" t="s">
        <v>669</v>
      </c>
      <c r="G42" s="56">
        <v>50</v>
      </c>
      <c r="H42" s="57" t="s">
        <v>2233</v>
      </c>
      <c r="I42" s="57" t="s">
        <v>2234</v>
      </c>
      <c r="J42" s="19" t="s">
        <v>2014</v>
      </c>
    </row>
    <row r="43" spans="2:10" ht="15">
      <c r="B43" s="65" t="s">
        <v>197</v>
      </c>
      <c r="C43" s="66" t="s">
        <v>134</v>
      </c>
      <c r="D43" s="66" t="s">
        <v>198</v>
      </c>
      <c r="E43" s="59"/>
      <c r="F43" s="58"/>
      <c r="G43" s="60"/>
      <c r="H43" s="59"/>
      <c r="I43" s="59"/>
      <c r="J43" s="61"/>
    </row>
    <row r="44" spans="2:10" ht="165.75">
      <c r="B44" s="56" t="s">
        <v>199</v>
      </c>
      <c r="C44" s="57" t="s">
        <v>137</v>
      </c>
      <c r="D44" s="57" t="s">
        <v>769</v>
      </c>
      <c r="E44" s="57" t="s">
        <v>770</v>
      </c>
      <c r="F44" s="56" t="s">
        <v>663</v>
      </c>
      <c r="G44" s="56">
        <v>0</v>
      </c>
      <c r="H44" s="57" t="s">
        <v>771</v>
      </c>
      <c r="I44" s="57" t="s">
        <v>2235</v>
      </c>
      <c r="J44" s="19" t="s">
        <v>2232</v>
      </c>
    </row>
    <row r="45" spans="2:10" ht="191.25">
      <c r="B45" s="56" t="s">
        <v>201</v>
      </c>
      <c r="C45" s="57" t="s">
        <v>137</v>
      </c>
      <c r="D45" s="57" t="s">
        <v>773</v>
      </c>
      <c r="E45" s="57" t="s">
        <v>774</v>
      </c>
      <c r="F45" s="56" t="s">
        <v>663</v>
      </c>
      <c r="G45" s="56">
        <v>20</v>
      </c>
      <c r="H45" s="57" t="s">
        <v>2236</v>
      </c>
      <c r="I45" s="57" t="s">
        <v>2237</v>
      </c>
      <c r="J45" s="19" t="s">
        <v>2232</v>
      </c>
    </row>
    <row r="46" spans="2:10" ht="15">
      <c r="B46" s="58" t="s">
        <v>203</v>
      </c>
      <c r="C46" s="59" t="s">
        <v>154</v>
      </c>
      <c r="D46" s="59" t="s">
        <v>204</v>
      </c>
      <c r="E46" s="59"/>
      <c r="F46" s="58"/>
      <c r="G46" s="60"/>
      <c r="H46" s="59"/>
      <c r="I46" s="59"/>
      <c r="J46" s="61"/>
    </row>
    <row r="47" spans="2:10" ht="191.25">
      <c r="B47" s="56" t="s">
        <v>205</v>
      </c>
      <c r="C47" s="57" t="s">
        <v>157</v>
      </c>
      <c r="D47" s="57" t="s">
        <v>778</v>
      </c>
      <c r="E47" s="57" t="s">
        <v>779</v>
      </c>
      <c r="F47" s="56" t="s">
        <v>657</v>
      </c>
      <c r="G47" s="56">
        <v>100</v>
      </c>
      <c r="H47" s="57" t="s">
        <v>1436</v>
      </c>
      <c r="I47" s="57" t="s">
        <v>2238</v>
      </c>
      <c r="J47" s="19" t="s">
        <v>2239</v>
      </c>
    </row>
    <row r="48" spans="2:10" ht="15">
      <c r="B48" s="58" t="s">
        <v>207</v>
      </c>
      <c r="C48" s="59" t="s">
        <v>134</v>
      </c>
      <c r="D48" s="59" t="s">
        <v>208</v>
      </c>
      <c r="E48" s="59"/>
      <c r="F48" s="58"/>
      <c r="G48" s="60"/>
      <c r="H48" s="59"/>
      <c r="I48" s="59"/>
      <c r="J48" s="61"/>
    </row>
    <row r="49" spans="2:10" ht="153">
      <c r="B49" s="56" t="s">
        <v>209</v>
      </c>
      <c r="C49" s="57" t="s">
        <v>137</v>
      </c>
      <c r="D49" s="57" t="s">
        <v>782</v>
      </c>
      <c r="E49" s="57" t="s">
        <v>783</v>
      </c>
      <c r="F49" s="56" t="s">
        <v>698</v>
      </c>
      <c r="G49" s="56" t="s">
        <v>128</v>
      </c>
      <c r="H49" s="57" t="s">
        <v>1143</v>
      </c>
      <c r="I49" s="57" t="s">
        <v>2240</v>
      </c>
      <c r="J49" s="19" t="s">
        <v>2052</v>
      </c>
    </row>
    <row r="50" spans="2:10" ht="127.5">
      <c r="B50" s="56" t="s">
        <v>211</v>
      </c>
      <c r="C50" s="57" t="s">
        <v>137</v>
      </c>
      <c r="D50" s="57" t="s">
        <v>787</v>
      </c>
      <c r="E50" s="57" t="s">
        <v>788</v>
      </c>
      <c r="F50" s="56" t="s">
        <v>669</v>
      </c>
      <c r="G50" s="56">
        <v>50</v>
      </c>
      <c r="H50" s="57" t="s">
        <v>789</v>
      </c>
      <c r="I50" s="57" t="s">
        <v>2241</v>
      </c>
      <c r="J50" s="19" t="s">
        <v>2014</v>
      </c>
    </row>
    <row r="51" spans="2:10" ht="127.5">
      <c r="B51" s="56" t="s">
        <v>213</v>
      </c>
      <c r="C51" s="57" t="s">
        <v>643</v>
      </c>
      <c r="D51" s="57" t="s">
        <v>791</v>
      </c>
      <c r="E51" s="57" t="s">
        <v>662</v>
      </c>
      <c r="F51" s="56" t="s">
        <v>657</v>
      </c>
      <c r="G51" s="56" t="s">
        <v>128</v>
      </c>
      <c r="H51" s="57" t="s">
        <v>792</v>
      </c>
      <c r="I51" s="57" t="s">
        <v>2242</v>
      </c>
      <c r="J51" s="19" t="s">
        <v>2216</v>
      </c>
    </row>
    <row r="52" spans="2:10" ht="127.5">
      <c r="B52" s="56" t="s">
        <v>215</v>
      </c>
      <c r="C52" s="57" t="s">
        <v>643</v>
      </c>
      <c r="D52" s="57" t="s">
        <v>794</v>
      </c>
      <c r="E52" s="57" t="s">
        <v>795</v>
      </c>
      <c r="F52" s="56" t="s">
        <v>663</v>
      </c>
      <c r="G52" s="56" t="s">
        <v>128</v>
      </c>
      <c r="H52" s="57" t="s">
        <v>1445</v>
      </c>
      <c r="I52" s="57" t="s">
        <v>2243</v>
      </c>
      <c r="J52" s="19" t="s">
        <v>2224</v>
      </c>
    </row>
    <row r="53" spans="2:10" ht="15">
      <c r="B53" s="52">
        <v>1.2</v>
      </c>
      <c r="C53" s="53" t="s">
        <v>123</v>
      </c>
      <c r="D53" s="53" t="s">
        <v>217</v>
      </c>
      <c r="E53" s="53"/>
      <c r="F53" s="52"/>
      <c r="G53" s="54"/>
      <c r="H53" s="53"/>
      <c r="I53" s="53"/>
      <c r="J53" s="55"/>
    </row>
    <row r="54" spans="2:10" ht="191.25">
      <c r="B54" s="56" t="s">
        <v>218</v>
      </c>
      <c r="C54" s="57" t="s">
        <v>643</v>
      </c>
      <c r="D54" s="57" t="s">
        <v>798</v>
      </c>
      <c r="E54" s="57" t="s">
        <v>799</v>
      </c>
      <c r="F54" s="56" t="s">
        <v>679</v>
      </c>
      <c r="G54" s="56" t="s">
        <v>128</v>
      </c>
      <c r="H54" s="57" t="s">
        <v>2244</v>
      </c>
      <c r="I54" s="57" t="s">
        <v>2245</v>
      </c>
      <c r="J54" s="19" t="s">
        <v>2216</v>
      </c>
    </row>
    <row r="55" spans="2:10" ht="15">
      <c r="B55" s="58" t="s">
        <v>220</v>
      </c>
      <c r="C55" s="59" t="s">
        <v>134</v>
      </c>
      <c r="D55" s="59" t="s">
        <v>221</v>
      </c>
      <c r="E55" s="59"/>
      <c r="F55" s="58"/>
      <c r="G55" s="60"/>
      <c r="H55" s="59"/>
      <c r="I55" s="59"/>
      <c r="J55" s="61"/>
    </row>
    <row r="56" spans="2:10" ht="140.25">
      <c r="B56" s="56" t="s">
        <v>222</v>
      </c>
      <c r="C56" s="57" t="s">
        <v>137</v>
      </c>
      <c r="D56" s="57" t="s">
        <v>802</v>
      </c>
      <c r="E56" s="57" t="s">
        <v>803</v>
      </c>
      <c r="F56" s="56" t="s">
        <v>669</v>
      </c>
      <c r="G56" s="56">
        <v>80</v>
      </c>
      <c r="H56" s="57" t="s">
        <v>804</v>
      </c>
      <c r="I56" s="57" t="s">
        <v>2246</v>
      </c>
      <c r="J56" s="19" t="s">
        <v>2247</v>
      </c>
    </row>
    <row r="57" spans="2:10" ht="127.5">
      <c r="B57" s="56" t="s">
        <v>224</v>
      </c>
      <c r="C57" s="57" t="s">
        <v>137</v>
      </c>
      <c r="D57" s="57" t="s">
        <v>806</v>
      </c>
      <c r="E57" s="57" t="s">
        <v>678</v>
      </c>
      <c r="F57" s="56" t="s">
        <v>657</v>
      </c>
      <c r="G57" s="56">
        <v>100</v>
      </c>
      <c r="H57" s="57" t="s">
        <v>807</v>
      </c>
      <c r="I57" s="57" t="s">
        <v>2248</v>
      </c>
      <c r="J57" s="19" t="s">
        <v>2249</v>
      </c>
    </row>
    <row r="58" spans="2:10" ht="216.75">
      <c r="B58" s="56" t="s">
        <v>226</v>
      </c>
      <c r="C58" s="57" t="s">
        <v>137</v>
      </c>
      <c r="D58" s="57" t="s">
        <v>810</v>
      </c>
      <c r="E58" s="57" t="s">
        <v>811</v>
      </c>
      <c r="F58" s="56" t="s">
        <v>669</v>
      </c>
      <c r="G58" s="56">
        <v>90</v>
      </c>
      <c r="H58" s="57" t="s">
        <v>1453</v>
      </c>
      <c r="I58" s="57" t="s">
        <v>2250</v>
      </c>
      <c r="J58" s="19"/>
    </row>
    <row r="59" spans="2:10" ht="15">
      <c r="B59" s="58" t="s">
        <v>228</v>
      </c>
      <c r="C59" s="59" t="s">
        <v>134</v>
      </c>
      <c r="D59" s="59" t="s">
        <v>229</v>
      </c>
      <c r="E59" s="59"/>
      <c r="F59" s="58"/>
      <c r="G59" s="60"/>
      <c r="H59" s="59"/>
      <c r="I59" s="59"/>
      <c r="J59" s="61"/>
    </row>
    <row r="60" spans="2:10" ht="127.5">
      <c r="B60" s="56" t="s">
        <v>230</v>
      </c>
      <c r="C60" s="57" t="s">
        <v>137</v>
      </c>
      <c r="D60" s="57" t="s">
        <v>815</v>
      </c>
      <c r="E60" s="57" t="s">
        <v>816</v>
      </c>
      <c r="F60" s="56" t="s">
        <v>657</v>
      </c>
      <c r="G60" s="56">
        <v>100</v>
      </c>
      <c r="H60" s="57" t="s">
        <v>804</v>
      </c>
      <c r="I60" s="57" t="s">
        <v>2251</v>
      </c>
      <c r="J60" s="19"/>
    </row>
    <row r="61" spans="2:10" ht="127.5">
      <c r="B61" s="56" t="s">
        <v>232</v>
      </c>
      <c r="C61" s="57" t="s">
        <v>137</v>
      </c>
      <c r="D61" s="57" t="s">
        <v>820</v>
      </c>
      <c r="E61" s="57" t="s">
        <v>678</v>
      </c>
      <c r="F61" s="56" t="s">
        <v>657</v>
      </c>
      <c r="G61" s="56">
        <v>100</v>
      </c>
      <c r="H61" s="57" t="s">
        <v>807</v>
      </c>
      <c r="I61" s="57" t="s">
        <v>2252</v>
      </c>
      <c r="J61" s="19"/>
    </row>
    <row r="62" spans="2:10" ht="216.75">
      <c r="B62" s="56" t="s">
        <v>234</v>
      </c>
      <c r="C62" s="57" t="s">
        <v>137</v>
      </c>
      <c r="D62" s="57" t="s">
        <v>822</v>
      </c>
      <c r="E62" s="57" t="s">
        <v>823</v>
      </c>
      <c r="F62" s="56" t="s">
        <v>679</v>
      </c>
      <c r="G62" s="56">
        <v>50</v>
      </c>
      <c r="H62" s="57" t="s">
        <v>1533</v>
      </c>
      <c r="I62" s="57" t="s">
        <v>2253</v>
      </c>
      <c r="J62" s="19"/>
    </row>
    <row r="63" spans="2:10" ht="15">
      <c r="B63" s="58" t="s">
        <v>236</v>
      </c>
      <c r="C63" s="59" t="s">
        <v>154</v>
      </c>
      <c r="D63" s="59" t="s">
        <v>237</v>
      </c>
      <c r="E63" s="59"/>
      <c r="F63" s="58"/>
      <c r="G63" s="60"/>
      <c r="H63" s="59"/>
      <c r="I63" s="59"/>
      <c r="J63" s="61"/>
    </row>
    <row r="64" spans="2:10" ht="153">
      <c r="B64" s="56" t="s">
        <v>238</v>
      </c>
      <c r="C64" s="57" t="s">
        <v>157</v>
      </c>
      <c r="D64" s="57" t="s">
        <v>826</v>
      </c>
      <c r="E64" s="57" t="s">
        <v>827</v>
      </c>
      <c r="F64" s="56" t="s">
        <v>657</v>
      </c>
      <c r="G64" s="56">
        <v>100</v>
      </c>
      <c r="H64" s="57" t="s">
        <v>2029</v>
      </c>
      <c r="I64" s="57" t="s">
        <v>2254</v>
      </c>
      <c r="J64" s="19" t="s">
        <v>2216</v>
      </c>
    </row>
    <row r="65" spans="2:10" ht="15">
      <c r="B65" s="58" t="s">
        <v>240</v>
      </c>
      <c r="C65" s="59" t="s">
        <v>134</v>
      </c>
      <c r="D65" s="59" t="s">
        <v>241</v>
      </c>
      <c r="E65" s="59"/>
      <c r="F65" s="58"/>
      <c r="G65" s="60"/>
      <c r="H65" s="59"/>
      <c r="I65" s="59"/>
      <c r="J65" s="61"/>
    </row>
    <row r="66" spans="2:10" ht="140.25">
      <c r="B66" s="56" t="s">
        <v>242</v>
      </c>
      <c r="C66" s="57" t="s">
        <v>137</v>
      </c>
      <c r="D66" s="57" t="s">
        <v>830</v>
      </c>
      <c r="E66" s="57" t="s">
        <v>831</v>
      </c>
      <c r="F66" s="56" t="s">
        <v>669</v>
      </c>
      <c r="G66" s="56">
        <v>80</v>
      </c>
      <c r="H66" s="57" t="s">
        <v>804</v>
      </c>
      <c r="I66" s="57" t="s">
        <v>2255</v>
      </c>
      <c r="J66" s="19" t="s">
        <v>2027</v>
      </c>
    </row>
    <row r="67" spans="2:10" ht="178.5">
      <c r="B67" s="56" t="s">
        <v>244</v>
      </c>
      <c r="C67" s="57" t="s">
        <v>137</v>
      </c>
      <c r="D67" s="57" t="s">
        <v>833</v>
      </c>
      <c r="E67" s="57" t="s">
        <v>834</v>
      </c>
      <c r="F67" s="56" t="s">
        <v>657</v>
      </c>
      <c r="G67" s="56">
        <v>100</v>
      </c>
      <c r="H67" s="57" t="s">
        <v>1464</v>
      </c>
      <c r="I67" s="57" t="s">
        <v>2256</v>
      </c>
      <c r="J67" s="19" t="s">
        <v>2027</v>
      </c>
    </row>
    <row r="68" spans="2:10" ht="178.5">
      <c r="B68" s="56" t="s">
        <v>246</v>
      </c>
      <c r="C68" s="57" t="s">
        <v>137</v>
      </c>
      <c r="D68" s="57" t="s">
        <v>837</v>
      </c>
      <c r="E68" s="57" t="s">
        <v>838</v>
      </c>
      <c r="F68" s="56" t="s">
        <v>669</v>
      </c>
      <c r="G68" s="56">
        <v>80</v>
      </c>
      <c r="H68" s="57" t="s">
        <v>804</v>
      </c>
      <c r="I68" s="57" t="s">
        <v>2257</v>
      </c>
      <c r="J68" s="19" t="s">
        <v>2027</v>
      </c>
    </row>
    <row r="69" spans="2:10" ht="15">
      <c r="B69" s="58" t="s">
        <v>248</v>
      </c>
      <c r="C69" s="59" t="s">
        <v>154</v>
      </c>
      <c r="D69" s="59" t="s">
        <v>249</v>
      </c>
      <c r="E69" s="59"/>
      <c r="F69" s="58"/>
      <c r="G69" s="60"/>
      <c r="H69" s="59"/>
      <c r="I69" s="59"/>
      <c r="J69" s="61"/>
    </row>
    <row r="70" spans="2:10" ht="153">
      <c r="B70" s="56" t="s">
        <v>250</v>
      </c>
      <c r="C70" s="57" t="s">
        <v>157</v>
      </c>
      <c r="D70" s="57" t="s">
        <v>840</v>
      </c>
      <c r="E70" s="57" t="s">
        <v>841</v>
      </c>
      <c r="F70" s="56" t="s">
        <v>657</v>
      </c>
      <c r="G70" s="56">
        <v>100</v>
      </c>
      <c r="H70" s="57" t="s">
        <v>842</v>
      </c>
      <c r="I70" s="57" t="s">
        <v>2258</v>
      </c>
      <c r="J70" s="19" t="s">
        <v>2216</v>
      </c>
    </row>
    <row r="71" spans="2:10" ht="153">
      <c r="B71" s="56" t="s">
        <v>252</v>
      </c>
      <c r="C71" s="57" t="s">
        <v>157</v>
      </c>
      <c r="D71" s="57" t="s">
        <v>844</v>
      </c>
      <c r="E71" s="57" t="s">
        <v>845</v>
      </c>
      <c r="F71" s="56" t="s">
        <v>657</v>
      </c>
      <c r="G71" s="56">
        <v>100</v>
      </c>
      <c r="H71" s="57" t="s">
        <v>846</v>
      </c>
      <c r="I71" s="57" t="s">
        <v>2259</v>
      </c>
      <c r="J71" s="19" t="s">
        <v>2216</v>
      </c>
    </row>
    <row r="72" spans="2:10" ht="127.5">
      <c r="B72" s="56" t="s">
        <v>254</v>
      </c>
      <c r="C72" s="57" t="s">
        <v>157</v>
      </c>
      <c r="D72" s="57" t="s">
        <v>848</v>
      </c>
      <c r="E72" s="57" t="s">
        <v>849</v>
      </c>
      <c r="F72" s="56" t="s">
        <v>657</v>
      </c>
      <c r="G72" s="56">
        <v>100</v>
      </c>
      <c r="H72" s="57" t="s">
        <v>1754</v>
      </c>
      <c r="I72" s="57" t="s">
        <v>2260</v>
      </c>
      <c r="J72" s="19" t="s">
        <v>2224</v>
      </c>
    </row>
    <row r="73" spans="2:10" ht="153">
      <c r="B73" s="56" t="s">
        <v>256</v>
      </c>
      <c r="C73" s="57" t="s">
        <v>157</v>
      </c>
      <c r="D73" s="57" t="s">
        <v>852</v>
      </c>
      <c r="E73" s="57" t="s">
        <v>853</v>
      </c>
      <c r="F73" s="56" t="s">
        <v>657</v>
      </c>
      <c r="G73" s="56">
        <v>100</v>
      </c>
      <c r="H73" s="57" t="s">
        <v>854</v>
      </c>
      <c r="I73" s="57" t="s">
        <v>2261</v>
      </c>
      <c r="J73" s="19" t="s">
        <v>2262</v>
      </c>
    </row>
    <row r="74" spans="2:10" ht="127.5">
      <c r="B74" s="56" t="s">
        <v>258</v>
      </c>
      <c r="C74" s="57" t="s">
        <v>157</v>
      </c>
      <c r="D74" s="57" t="s">
        <v>856</v>
      </c>
      <c r="E74" s="57" t="s">
        <v>857</v>
      </c>
      <c r="F74" s="56" t="s">
        <v>657</v>
      </c>
      <c r="G74" s="56">
        <v>100</v>
      </c>
      <c r="H74" s="57" t="s">
        <v>858</v>
      </c>
      <c r="I74" s="57" t="s">
        <v>2263</v>
      </c>
      <c r="J74" s="19" t="s">
        <v>2262</v>
      </c>
    </row>
    <row r="75" spans="2:10" ht="178.5">
      <c r="B75" s="56" t="s">
        <v>260</v>
      </c>
      <c r="C75" s="57" t="s">
        <v>643</v>
      </c>
      <c r="D75" s="57" t="s">
        <v>860</v>
      </c>
      <c r="E75" s="57" t="s">
        <v>861</v>
      </c>
      <c r="F75" s="56" t="s">
        <v>657</v>
      </c>
      <c r="G75" s="56" t="s">
        <v>128</v>
      </c>
      <c r="H75" s="57" t="s">
        <v>862</v>
      </c>
      <c r="I75" s="57" t="s">
        <v>2264</v>
      </c>
      <c r="J75" s="19" t="s">
        <v>2265</v>
      </c>
    </row>
    <row r="76" spans="2:10" ht="15">
      <c r="B76" s="58" t="s">
        <v>262</v>
      </c>
      <c r="C76" s="59" t="s">
        <v>154</v>
      </c>
      <c r="D76" s="59" t="s">
        <v>263</v>
      </c>
      <c r="E76" s="59"/>
      <c r="F76" s="58"/>
      <c r="G76" s="60"/>
      <c r="H76" s="59"/>
      <c r="I76" s="59"/>
      <c r="J76" s="61"/>
    </row>
    <row r="77" spans="2:10" ht="191.25">
      <c r="B77" s="56" t="s">
        <v>264</v>
      </c>
      <c r="C77" s="57" t="s">
        <v>157</v>
      </c>
      <c r="D77" s="57" t="s">
        <v>864</v>
      </c>
      <c r="E77" s="57" t="s">
        <v>865</v>
      </c>
      <c r="F77" s="56" t="s">
        <v>657</v>
      </c>
      <c r="G77" s="56">
        <v>100</v>
      </c>
      <c r="H77" s="57" t="s">
        <v>1478</v>
      </c>
      <c r="I77" s="57" t="s">
        <v>2266</v>
      </c>
      <c r="J77" s="19" t="s">
        <v>2224</v>
      </c>
    </row>
    <row r="78" spans="2:10" ht="127.5">
      <c r="B78" s="56" t="s">
        <v>266</v>
      </c>
      <c r="C78" s="57" t="s">
        <v>157</v>
      </c>
      <c r="D78" s="57" t="s">
        <v>869</v>
      </c>
      <c r="E78" s="57" t="s">
        <v>870</v>
      </c>
      <c r="F78" s="56" t="s">
        <v>663</v>
      </c>
      <c r="G78" s="56">
        <v>0</v>
      </c>
      <c r="H78" s="57" t="s">
        <v>871</v>
      </c>
      <c r="I78" s="57" t="s">
        <v>2267</v>
      </c>
      <c r="J78" s="19" t="s">
        <v>2268</v>
      </c>
    </row>
    <row r="79" spans="2:10" ht="153">
      <c r="B79" s="56" t="s">
        <v>268</v>
      </c>
      <c r="C79" s="57" t="s">
        <v>157</v>
      </c>
      <c r="D79" s="57" t="s">
        <v>873</v>
      </c>
      <c r="E79" s="57" t="s">
        <v>874</v>
      </c>
      <c r="F79" s="56" t="s">
        <v>657</v>
      </c>
      <c r="G79" s="56">
        <v>100</v>
      </c>
      <c r="H79" s="57" t="s">
        <v>1484</v>
      </c>
      <c r="I79" s="57" t="s">
        <v>2269</v>
      </c>
      <c r="J79" s="19" t="s">
        <v>2232</v>
      </c>
    </row>
    <row r="80" spans="2:10" ht="15">
      <c r="B80" s="58" t="s">
        <v>270</v>
      </c>
      <c r="C80" s="59" t="s">
        <v>134</v>
      </c>
      <c r="D80" s="59" t="s">
        <v>271</v>
      </c>
      <c r="E80" s="59"/>
      <c r="F80" s="58"/>
      <c r="G80" s="60"/>
      <c r="H80" s="59"/>
      <c r="I80" s="59"/>
      <c r="J80" s="61"/>
    </row>
    <row r="81" spans="2:10" ht="165.75">
      <c r="B81" s="56" t="s">
        <v>272</v>
      </c>
      <c r="C81" s="57" t="s">
        <v>137</v>
      </c>
      <c r="D81" s="57" t="s">
        <v>877</v>
      </c>
      <c r="E81" s="57" t="s">
        <v>878</v>
      </c>
      <c r="F81" s="56" t="s">
        <v>663</v>
      </c>
      <c r="G81" s="56">
        <v>0</v>
      </c>
      <c r="H81" s="57" t="s">
        <v>879</v>
      </c>
      <c r="I81" s="57" t="s">
        <v>2046</v>
      </c>
      <c r="J81" s="19" t="s">
        <v>2052</v>
      </c>
    </row>
    <row r="82" spans="2:10" ht="15">
      <c r="B82" s="58" t="s">
        <v>274</v>
      </c>
      <c r="C82" s="59" t="s">
        <v>134</v>
      </c>
      <c r="D82" s="59" t="s">
        <v>275</v>
      </c>
      <c r="E82" s="59"/>
      <c r="F82" s="58"/>
      <c r="G82" s="60"/>
      <c r="H82" s="59"/>
      <c r="I82" s="59"/>
      <c r="J82" s="61"/>
    </row>
    <row r="83" spans="2:10" ht="178.5">
      <c r="B83" s="56" t="s">
        <v>276</v>
      </c>
      <c r="C83" s="57" t="s">
        <v>137</v>
      </c>
      <c r="D83" s="57" t="s">
        <v>881</v>
      </c>
      <c r="E83" s="57" t="s">
        <v>882</v>
      </c>
      <c r="F83" s="56" t="s">
        <v>669</v>
      </c>
      <c r="G83" s="56">
        <v>70</v>
      </c>
      <c r="H83" s="57" t="s">
        <v>2048</v>
      </c>
      <c r="I83" s="57" t="s">
        <v>2049</v>
      </c>
      <c r="J83" s="19" t="s">
        <v>2052</v>
      </c>
    </row>
    <row r="84" spans="2:10" ht="191.25">
      <c r="B84" s="56" t="s">
        <v>278</v>
      </c>
      <c r="C84" s="57" t="s">
        <v>137</v>
      </c>
      <c r="D84" s="57" t="s">
        <v>886</v>
      </c>
      <c r="E84" s="57" t="s">
        <v>887</v>
      </c>
      <c r="F84" s="56" t="s">
        <v>669</v>
      </c>
      <c r="G84" s="56">
        <v>70</v>
      </c>
      <c r="H84" s="57" t="s">
        <v>888</v>
      </c>
      <c r="I84" s="57" t="s">
        <v>2051</v>
      </c>
      <c r="J84" s="19" t="s">
        <v>2052</v>
      </c>
    </row>
    <row r="85" spans="2:10" ht="15">
      <c r="B85" s="52">
        <v>1.3</v>
      </c>
      <c r="C85" s="53" t="s">
        <v>123</v>
      </c>
      <c r="D85" s="53" t="s">
        <v>280</v>
      </c>
      <c r="E85" s="53"/>
      <c r="F85" s="52"/>
      <c r="G85" s="54"/>
      <c r="H85" s="53"/>
      <c r="I85" s="53"/>
      <c r="J85" s="55"/>
    </row>
    <row r="86" spans="2:10" ht="15">
      <c r="B86" s="58" t="s">
        <v>281</v>
      </c>
      <c r="C86" s="59" t="s">
        <v>154</v>
      </c>
      <c r="D86" s="59" t="s">
        <v>282</v>
      </c>
      <c r="E86" s="59"/>
      <c r="F86" s="58"/>
      <c r="G86" s="60"/>
      <c r="H86" s="59"/>
      <c r="I86" s="59"/>
      <c r="J86" s="61"/>
    </row>
    <row r="87" spans="2:10" ht="114.75">
      <c r="B87" s="56" t="s">
        <v>283</v>
      </c>
      <c r="C87" s="57" t="s">
        <v>157</v>
      </c>
      <c r="D87" s="57" t="s">
        <v>890</v>
      </c>
      <c r="E87" s="57" t="s">
        <v>891</v>
      </c>
      <c r="F87" s="56" t="s">
        <v>657</v>
      </c>
      <c r="G87" s="56">
        <v>100</v>
      </c>
      <c r="H87" s="57" t="s">
        <v>892</v>
      </c>
      <c r="I87" s="57" t="s">
        <v>2270</v>
      </c>
      <c r="J87" s="19" t="s">
        <v>2271</v>
      </c>
    </row>
    <row r="88" spans="2:10" ht="140.25">
      <c r="B88" s="56" t="s">
        <v>285</v>
      </c>
      <c r="C88" s="57" t="s">
        <v>157</v>
      </c>
      <c r="D88" s="57" t="s">
        <v>895</v>
      </c>
      <c r="E88" s="57" t="s">
        <v>896</v>
      </c>
      <c r="F88" s="56" t="s">
        <v>657</v>
      </c>
      <c r="G88" s="56">
        <v>100</v>
      </c>
      <c r="H88" s="57" t="s">
        <v>1497</v>
      </c>
      <c r="I88" s="57" t="s">
        <v>2272</v>
      </c>
      <c r="J88" s="19" t="s">
        <v>2271</v>
      </c>
    </row>
    <row r="89" spans="2:10" ht="114.75">
      <c r="B89" s="56" t="s">
        <v>287</v>
      </c>
      <c r="C89" s="57" t="s">
        <v>157</v>
      </c>
      <c r="D89" s="57" t="s">
        <v>899</v>
      </c>
      <c r="E89" s="57" t="s">
        <v>900</v>
      </c>
      <c r="F89" s="56" t="s">
        <v>657</v>
      </c>
      <c r="G89" s="56">
        <v>100</v>
      </c>
      <c r="H89" s="57" t="s">
        <v>1500</v>
      </c>
      <c r="I89" s="57" t="s">
        <v>2273</v>
      </c>
      <c r="J89" s="19" t="s">
        <v>2271</v>
      </c>
    </row>
    <row r="90" spans="2:10" ht="127.5">
      <c r="B90" s="56" t="s">
        <v>289</v>
      </c>
      <c r="C90" s="57" t="s">
        <v>157</v>
      </c>
      <c r="D90" s="57" t="s">
        <v>903</v>
      </c>
      <c r="E90" s="57" t="s">
        <v>904</v>
      </c>
      <c r="F90" s="56" t="s">
        <v>657</v>
      </c>
      <c r="G90" s="56">
        <v>100</v>
      </c>
      <c r="H90" s="57" t="s">
        <v>1503</v>
      </c>
      <c r="I90" s="57" t="s">
        <v>2274</v>
      </c>
      <c r="J90" s="19"/>
    </row>
    <row r="91" spans="2:10" ht="15">
      <c r="B91" s="58" t="s">
        <v>291</v>
      </c>
      <c r="C91" s="59" t="s">
        <v>134</v>
      </c>
      <c r="D91" s="59" t="s">
        <v>292</v>
      </c>
      <c r="E91" s="59"/>
      <c r="F91" s="58"/>
      <c r="G91" s="60"/>
      <c r="H91" s="59"/>
      <c r="I91" s="59"/>
      <c r="J91" s="61"/>
    </row>
    <row r="92" spans="2:10" ht="114.75">
      <c r="B92" s="56" t="s">
        <v>293</v>
      </c>
      <c r="C92" s="57" t="s">
        <v>137</v>
      </c>
      <c r="D92" s="57" t="s">
        <v>907</v>
      </c>
      <c r="E92" s="57" t="s">
        <v>908</v>
      </c>
      <c r="F92" s="56" t="s">
        <v>663</v>
      </c>
      <c r="G92" s="56">
        <v>0</v>
      </c>
      <c r="H92" s="57" t="s">
        <v>2056</v>
      </c>
      <c r="I92" s="57" t="s">
        <v>2275</v>
      </c>
      <c r="J92" s="19" t="s">
        <v>2271</v>
      </c>
    </row>
    <row r="93" spans="2:10" ht="114.75">
      <c r="B93" s="56" t="s">
        <v>295</v>
      </c>
      <c r="C93" s="57" t="s">
        <v>137</v>
      </c>
      <c r="D93" s="57" t="s">
        <v>912</v>
      </c>
      <c r="E93" s="57" t="s">
        <v>913</v>
      </c>
      <c r="F93" s="56" t="s">
        <v>663</v>
      </c>
      <c r="G93" s="56">
        <v>0</v>
      </c>
      <c r="H93" s="57" t="s">
        <v>2058</v>
      </c>
      <c r="I93" s="57" t="s">
        <v>2276</v>
      </c>
      <c r="J93" s="19"/>
    </row>
    <row r="94" spans="2:10" ht="15">
      <c r="B94" s="65" t="s">
        <v>297</v>
      </c>
      <c r="C94" s="67" t="s">
        <v>154</v>
      </c>
      <c r="D94" s="67" t="s">
        <v>298</v>
      </c>
      <c r="E94" s="67"/>
      <c r="F94" s="65"/>
      <c r="G94" s="65"/>
      <c r="H94" s="67"/>
      <c r="I94" s="67"/>
      <c r="J94" s="68"/>
    </row>
    <row r="95" spans="2:10" ht="153">
      <c r="B95" s="56" t="s">
        <v>299</v>
      </c>
      <c r="C95" s="57" t="s">
        <v>157</v>
      </c>
      <c r="D95" s="57" t="s">
        <v>916</v>
      </c>
      <c r="E95" s="57" t="s">
        <v>917</v>
      </c>
      <c r="F95" s="56" t="s">
        <v>657</v>
      </c>
      <c r="G95" s="56">
        <v>100</v>
      </c>
      <c r="H95" s="57" t="s">
        <v>918</v>
      </c>
      <c r="I95" s="57" t="s">
        <v>2277</v>
      </c>
      <c r="J95" s="19" t="s">
        <v>2271</v>
      </c>
    </row>
    <row r="96" spans="2:10" ht="153">
      <c r="B96" s="56" t="s">
        <v>301</v>
      </c>
      <c r="C96" s="57" t="s">
        <v>157</v>
      </c>
      <c r="D96" s="57" t="s">
        <v>920</v>
      </c>
      <c r="E96" s="57" t="s">
        <v>921</v>
      </c>
      <c r="F96" s="56" t="s">
        <v>657</v>
      </c>
      <c r="G96" s="56">
        <v>100</v>
      </c>
      <c r="H96" s="57" t="s">
        <v>1511</v>
      </c>
      <c r="I96" s="57" t="s">
        <v>2278</v>
      </c>
      <c r="J96" s="19" t="s">
        <v>2271</v>
      </c>
    </row>
    <row r="97" spans="2:10" ht="15">
      <c r="B97" s="58" t="s">
        <v>303</v>
      </c>
      <c r="C97" s="59" t="s">
        <v>134</v>
      </c>
      <c r="D97" s="59" t="s">
        <v>304</v>
      </c>
      <c r="E97" s="59"/>
      <c r="F97" s="58"/>
      <c r="G97" s="60"/>
      <c r="H97" s="59"/>
      <c r="I97" s="59"/>
      <c r="J97" s="61"/>
    </row>
    <row r="98" spans="2:10" ht="153">
      <c r="B98" s="56" t="s">
        <v>305</v>
      </c>
      <c r="C98" s="57" t="s">
        <v>137</v>
      </c>
      <c r="D98" s="57" t="s">
        <v>924</v>
      </c>
      <c r="E98" s="57" t="s">
        <v>925</v>
      </c>
      <c r="F98" s="56" t="s">
        <v>663</v>
      </c>
      <c r="G98" s="56">
        <v>0</v>
      </c>
      <c r="H98" s="57" t="s">
        <v>926</v>
      </c>
      <c r="I98" s="57" t="s">
        <v>2279</v>
      </c>
      <c r="J98" s="19"/>
    </row>
    <row r="99" spans="2:10" ht="15">
      <c r="B99" s="58" t="s">
        <v>307</v>
      </c>
      <c r="C99" s="59" t="s">
        <v>154</v>
      </c>
      <c r="D99" s="59" t="s">
        <v>308</v>
      </c>
      <c r="E99" s="59"/>
      <c r="F99" s="58"/>
      <c r="G99" s="60"/>
      <c r="H99" s="59"/>
      <c r="I99" s="59"/>
      <c r="J99" s="61"/>
    </row>
    <row r="100" spans="2:10" ht="153">
      <c r="B100" s="56" t="s">
        <v>309</v>
      </c>
      <c r="C100" s="57" t="s">
        <v>157</v>
      </c>
      <c r="D100" s="57" t="s">
        <v>928</v>
      </c>
      <c r="E100" s="57" t="s">
        <v>929</v>
      </c>
      <c r="F100" s="56" t="s">
        <v>657</v>
      </c>
      <c r="G100" s="56">
        <v>100</v>
      </c>
      <c r="H100" s="57" t="s">
        <v>930</v>
      </c>
      <c r="I100" s="57" t="s">
        <v>2280</v>
      </c>
      <c r="J100" s="19" t="s">
        <v>2224</v>
      </c>
    </row>
    <row r="101" spans="2:10" ht="153">
      <c r="B101" s="56" t="s">
        <v>311</v>
      </c>
      <c r="C101" s="57" t="s">
        <v>157</v>
      </c>
      <c r="D101" s="57" t="s">
        <v>932</v>
      </c>
      <c r="E101" s="57" t="s">
        <v>933</v>
      </c>
      <c r="F101" s="56" t="s">
        <v>657</v>
      </c>
      <c r="G101" s="56">
        <v>100</v>
      </c>
      <c r="H101" s="57" t="s">
        <v>1516</v>
      </c>
      <c r="I101" s="57" t="s">
        <v>2281</v>
      </c>
      <c r="J101" s="19" t="s">
        <v>2224</v>
      </c>
    </row>
    <row r="102" spans="2:10" ht="15">
      <c r="B102" s="58" t="s">
        <v>313</v>
      </c>
      <c r="C102" s="59" t="s">
        <v>134</v>
      </c>
      <c r="D102" s="59" t="s">
        <v>314</v>
      </c>
      <c r="E102" s="59"/>
      <c r="F102" s="58"/>
      <c r="G102" s="60"/>
      <c r="H102" s="59"/>
      <c r="I102" s="59"/>
      <c r="J102" s="61"/>
    </row>
    <row r="103" spans="2:10" ht="191.25">
      <c r="B103" s="62" t="s">
        <v>315</v>
      </c>
      <c r="C103" s="63" t="s">
        <v>137</v>
      </c>
      <c r="D103" s="63" t="s">
        <v>936</v>
      </c>
      <c r="E103" s="63" t="s">
        <v>937</v>
      </c>
      <c r="F103" s="62" t="s">
        <v>698</v>
      </c>
      <c r="G103" s="62" t="s">
        <v>128</v>
      </c>
      <c r="H103" s="63" t="s">
        <v>1143</v>
      </c>
      <c r="I103" s="63" t="s">
        <v>2282</v>
      </c>
      <c r="J103" s="64" t="s">
        <v>2283</v>
      </c>
    </row>
    <row r="104" spans="2:10" ht="25.5">
      <c r="B104" s="65" t="s">
        <v>317</v>
      </c>
      <c r="C104" s="67" t="s">
        <v>154</v>
      </c>
      <c r="D104" s="67" t="s">
        <v>318</v>
      </c>
      <c r="E104" s="67"/>
      <c r="F104" s="65"/>
      <c r="G104" s="65"/>
      <c r="H104" s="67"/>
      <c r="I104" s="67"/>
      <c r="J104" s="68"/>
    </row>
    <row r="105" spans="2:10" ht="178.5">
      <c r="B105" s="62" t="s">
        <v>319</v>
      </c>
      <c r="C105" s="63" t="s">
        <v>157</v>
      </c>
      <c r="D105" s="63" t="s">
        <v>939</v>
      </c>
      <c r="E105" s="63" t="s">
        <v>940</v>
      </c>
      <c r="F105" s="62" t="s">
        <v>657</v>
      </c>
      <c r="G105" s="62">
        <v>100</v>
      </c>
      <c r="H105" s="63" t="s">
        <v>941</v>
      </c>
      <c r="I105" s="63" t="s">
        <v>2284</v>
      </c>
      <c r="J105" s="64" t="s">
        <v>2224</v>
      </c>
    </row>
    <row r="106" spans="2:10" ht="165.75">
      <c r="B106" s="56" t="s">
        <v>321</v>
      </c>
      <c r="C106" s="57" t="s">
        <v>157</v>
      </c>
      <c r="D106" s="57" t="s">
        <v>943</v>
      </c>
      <c r="E106" s="57" t="s">
        <v>944</v>
      </c>
      <c r="F106" s="56" t="s">
        <v>663</v>
      </c>
      <c r="G106" s="56">
        <v>0</v>
      </c>
      <c r="H106" s="57" t="s">
        <v>945</v>
      </c>
      <c r="I106" s="57" t="s">
        <v>2285</v>
      </c>
      <c r="J106" s="19" t="s">
        <v>2224</v>
      </c>
    </row>
    <row r="107" spans="2:10" ht="15">
      <c r="B107" s="52">
        <v>1.4</v>
      </c>
      <c r="C107" s="53" t="s">
        <v>123</v>
      </c>
      <c r="D107" s="53" t="s">
        <v>323</v>
      </c>
      <c r="E107" s="53"/>
      <c r="F107" s="52"/>
      <c r="G107" s="54"/>
      <c r="H107" s="53"/>
      <c r="I107" s="53"/>
      <c r="J107" s="55"/>
    </row>
    <row r="108" spans="2:10" ht="165.75">
      <c r="B108" s="62" t="s">
        <v>324</v>
      </c>
      <c r="C108" s="63" t="s">
        <v>643</v>
      </c>
      <c r="D108" s="63" t="s">
        <v>947</v>
      </c>
      <c r="E108" s="63" t="s">
        <v>948</v>
      </c>
      <c r="F108" s="62" t="s">
        <v>657</v>
      </c>
      <c r="G108" s="62" t="s">
        <v>128</v>
      </c>
      <c r="H108" s="63" t="s">
        <v>949</v>
      </c>
      <c r="I108" s="63" t="s">
        <v>2286</v>
      </c>
      <c r="J108" s="64"/>
    </row>
    <row r="109" spans="2:10" ht="127.5">
      <c r="B109" s="69" t="s">
        <v>326</v>
      </c>
      <c r="C109" s="70" t="s">
        <v>643</v>
      </c>
      <c r="D109" s="70" t="s">
        <v>952</v>
      </c>
      <c r="E109" s="70" t="s">
        <v>953</v>
      </c>
      <c r="F109" s="69" t="s">
        <v>657</v>
      </c>
      <c r="G109" s="69" t="s">
        <v>128</v>
      </c>
      <c r="H109" s="70" t="s">
        <v>954</v>
      </c>
      <c r="I109" s="70" t="s">
        <v>2287</v>
      </c>
      <c r="J109" s="71" t="s">
        <v>2224</v>
      </c>
    </row>
    <row r="110" spans="2:10" ht="15">
      <c r="B110" s="60" t="s">
        <v>328</v>
      </c>
      <c r="C110" s="59" t="s">
        <v>154</v>
      </c>
      <c r="D110" s="59" t="s">
        <v>329</v>
      </c>
      <c r="E110" s="59"/>
      <c r="F110" s="60"/>
      <c r="G110" s="60"/>
      <c r="H110" s="59"/>
      <c r="I110" s="59"/>
      <c r="J110" s="61"/>
    </row>
    <row r="111" spans="2:10" ht="153">
      <c r="B111" s="62" t="s">
        <v>330</v>
      </c>
      <c r="C111" s="63" t="s">
        <v>157</v>
      </c>
      <c r="D111" s="63" t="s">
        <v>956</v>
      </c>
      <c r="E111" s="63" t="s">
        <v>957</v>
      </c>
      <c r="F111" s="62" t="s">
        <v>663</v>
      </c>
      <c r="G111" s="62">
        <v>0</v>
      </c>
      <c r="H111" s="63" t="s">
        <v>958</v>
      </c>
      <c r="I111" s="63" t="s">
        <v>2288</v>
      </c>
      <c r="J111" s="64"/>
    </row>
    <row r="112" spans="2:10" ht="15">
      <c r="B112" s="60" t="s">
        <v>332</v>
      </c>
      <c r="C112" s="59" t="s">
        <v>134</v>
      </c>
      <c r="D112" s="59" t="s">
        <v>333</v>
      </c>
      <c r="E112" s="59"/>
      <c r="F112" s="60"/>
      <c r="G112" s="60"/>
      <c r="H112" s="59"/>
      <c r="I112" s="59"/>
      <c r="J112" s="61"/>
    </row>
    <row r="113" spans="2:10" ht="178.5">
      <c r="B113" s="62" t="s">
        <v>334</v>
      </c>
      <c r="C113" s="63" t="s">
        <v>137</v>
      </c>
      <c r="D113" s="63" t="s">
        <v>961</v>
      </c>
      <c r="E113" s="63" t="s">
        <v>962</v>
      </c>
      <c r="F113" s="62" t="s">
        <v>657</v>
      </c>
      <c r="G113" s="62">
        <v>100</v>
      </c>
      <c r="H113" s="63" t="s">
        <v>963</v>
      </c>
      <c r="I113" s="63" t="s">
        <v>2289</v>
      </c>
      <c r="J113" s="64"/>
    </row>
    <row r="114" spans="2:10" ht="165.75">
      <c r="B114" s="56" t="s">
        <v>336</v>
      </c>
      <c r="C114" s="57" t="s">
        <v>137</v>
      </c>
      <c r="D114" s="57" t="s">
        <v>966</v>
      </c>
      <c r="E114" s="57" t="s">
        <v>967</v>
      </c>
      <c r="F114" s="56" t="s">
        <v>657</v>
      </c>
      <c r="G114" s="56">
        <v>100</v>
      </c>
      <c r="H114" s="57" t="s">
        <v>963</v>
      </c>
      <c r="I114" s="57" t="s">
        <v>2289</v>
      </c>
      <c r="J114" s="19"/>
    </row>
    <row r="115" spans="2:10" ht="15">
      <c r="B115" s="60" t="s">
        <v>338</v>
      </c>
      <c r="C115" s="59" t="s">
        <v>154</v>
      </c>
      <c r="D115" s="59" t="s">
        <v>339</v>
      </c>
      <c r="E115" s="59"/>
      <c r="F115" s="60"/>
      <c r="G115" s="60"/>
      <c r="H115" s="59"/>
      <c r="I115" s="59"/>
      <c r="J115" s="61"/>
    </row>
    <row r="116" spans="2:10" ht="153">
      <c r="B116" s="62" t="s">
        <v>340</v>
      </c>
      <c r="C116" s="63" t="s">
        <v>157</v>
      </c>
      <c r="D116" s="63" t="s">
        <v>969</v>
      </c>
      <c r="E116" s="63" t="s">
        <v>970</v>
      </c>
      <c r="F116" s="62" t="s">
        <v>663</v>
      </c>
      <c r="G116" s="62">
        <v>0</v>
      </c>
      <c r="H116" s="63" t="s">
        <v>2074</v>
      </c>
      <c r="I116" s="63" t="s">
        <v>2290</v>
      </c>
      <c r="J116" s="64" t="s">
        <v>2224</v>
      </c>
    </row>
    <row r="117" spans="2:10" ht="153">
      <c r="B117" s="62" t="s">
        <v>342</v>
      </c>
      <c r="C117" s="63" t="s">
        <v>157</v>
      </c>
      <c r="D117" s="63" t="s">
        <v>974</v>
      </c>
      <c r="E117" s="63" t="s">
        <v>975</v>
      </c>
      <c r="F117" s="62" t="s">
        <v>657</v>
      </c>
      <c r="G117" s="62">
        <v>100</v>
      </c>
      <c r="H117" s="63" t="s">
        <v>976</v>
      </c>
      <c r="I117" s="63" t="s">
        <v>2291</v>
      </c>
      <c r="J117" s="64"/>
    </row>
    <row r="118" spans="2:10" ht="153">
      <c r="B118" s="56" t="s">
        <v>344</v>
      </c>
      <c r="C118" s="57" t="s">
        <v>157</v>
      </c>
      <c r="D118" s="57" t="s">
        <v>978</v>
      </c>
      <c r="E118" s="57" t="s">
        <v>979</v>
      </c>
      <c r="F118" s="56" t="s">
        <v>663</v>
      </c>
      <c r="G118" s="56">
        <v>0</v>
      </c>
      <c r="H118" s="57" t="s">
        <v>980</v>
      </c>
      <c r="I118" s="57" t="s">
        <v>2292</v>
      </c>
      <c r="J118" s="19"/>
    </row>
    <row r="119" spans="2:10" ht="15">
      <c r="B119" s="65" t="s">
        <v>346</v>
      </c>
      <c r="C119" s="67" t="s">
        <v>134</v>
      </c>
      <c r="D119" s="67" t="s">
        <v>347</v>
      </c>
      <c r="E119" s="59"/>
      <c r="F119" s="60"/>
      <c r="G119" s="60"/>
      <c r="H119" s="59"/>
      <c r="I119" s="59"/>
      <c r="J119" s="61"/>
    </row>
    <row r="120" spans="2:10" ht="140.25">
      <c r="B120" s="56" t="s">
        <v>348</v>
      </c>
      <c r="C120" s="57" t="s">
        <v>137</v>
      </c>
      <c r="D120" s="57" t="s">
        <v>982</v>
      </c>
      <c r="E120" s="57" t="s">
        <v>983</v>
      </c>
      <c r="F120" s="56" t="s">
        <v>657</v>
      </c>
      <c r="G120" s="56">
        <v>100</v>
      </c>
      <c r="H120" s="57" t="s">
        <v>2293</v>
      </c>
      <c r="I120" s="57" t="s">
        <v>2294</v>
      </c>
      <c r="J120" s="19"/>
    </row>
    <row r="121" spans="2:10" ht="165.75">
      <c r="B121" s="56" t="s">
        <v>350</v>
      </c>
      <c r="C121" s="57" t="s">
        <v>137</v>
      </c>
      <c r="D121" s="57" t="s">
        <v>987</v>
      </c>
      <c r="E121" s="57" t="s">
        <v>988</v>
      </c>
      <c r="F121" s="56" t="s">
        <v>679</v>
      </c>
      <c r="G121" s="56" t="s">
        <v>128</v>
      </c>
      <c r="H121" s="57" t="s">
        <v>2295</v>
      </c>
      <c r="I121" s="57" t="s">
        <v>2296</v>
      </c>
      <c r="J121" s="19"/>
    </row>
    <row r="122" spans="2:10" ht="15">
      <c r="B122" s="60" t="s">
        <v>352</v>
      </c>
      <c r="C122" s="59" t="s">
        <v>134</v>
      </c>
      <c r="D122" s="59" t="s">
        <v>353</v>
      </c>
      <c r="E122" s="59"/>
      <c r="F122" s="60"/>
      <c r="G122" s="60"/>
      <c r="H122" s="59"/>
      <c r="I122" s="59"/>
      <c r="J122" s="61"/>
    </row>
    <row r="123" spans="2:10" ht="140.25">
      <c r="B123" s="56" t="s">
        <v>354</v>
      </c>
      <c r="C123" s="57" t="s">
        <v>137</v>
      </c>
      <c r="D123" s="57" t="s">
        <v>991</v>
      </c>
      <c r="E123" s="57" t="s">
        <v>992</v>
      </c>
      <c r="F123" s="56" t="s">
        <v>669</v>
      </c>
      <c r="G123" s="56">
        <v>0</v>
      </c>
      <c r="H123" s="57" t="s">
        <v>2297</v>
      </c>
      <c r="I123" s="57" t="s">
        <v>2298</v>
      </c>
      <c r="J123" s="19"/>
    </row>
    <row r="124" spans="2:10" ht="178.5">
      <c r="B124" s="56" t="s">
        <v>356</v>
      </c>
      <c r="C124" s="57" t="s">
        <v>137</v>
      </c>
      <c r="D124" s="57" t="s">
        <v>995</v>
      </c>
      <c r="E124" s="57" t="s">
        <v>996</v>
      </c>
      <c r="F124" s="56" t="s">
        <v>679</v>
      </c>
      <c r="G124" s="56">
        <v>0</v>
      </c>
      <c r="H124" s="57" t="s">
        <v>2084</v>
      </c>
      <c r="I124" s="57" t="s">
        <v>2299</v>
      </c>
      <c r="J124" s="19"/>
    </row>
    <row r="125" spans="2:10" ht="216.75">
      <c r="B125" s="62" t="s">
        <v>358</v>
      </c>
      <c r="C125" s="63" t="s">
        <v>137</v>
      </c>
      <c r="D125" s="63" t="s">
        <v>999</v>
      </c>
      <c r="E125" s="63" t="s">
        <v>1000</v>
      </c>
      <c r="F125" s="62" t="s">
        <v>698</v>
      </c>
      <c r="G125" s="62">
        <v>0</v>
      </c>
      <c r="H125" s="63" t="s">
        <v>2087</v>
      </c>
      <c r="I125" s="63" t="s">
        <v>2300</v>
      </c>
      <c r="J125" s="64"/>
    </row>
    <row r="126" spans="2:10" ht="216.75">
      <c r="B126" s="62" t="s">
        <v>360</v>
      </c>
      <c r="C126" s="63" t="s">
        <v>137</v>
      </c>
      <c r="D126" s="63" t="s">
        <v>1003</v>
      </c>
      <c r="E126" s="63" t="s">
        <v>1004</v>
      </c>
      <c r="F126" s="62" t="s">
        <v>698</v>
      </c>
      <c r="G126" s="62">
        <v>0</v>
      </c>
      <c r="H126" s="63" t="s">
        <v>2087</v>
      </c>
      <c r="I126" s="63" t="s">
        <v>2301</v>
      </c>
      <c r="J126" s="64"/>
    </row>
    <row r="127" spans="2:10" ht="216.75">
      <c r="B127" s="62" t="s">
        <v>362</v>
      </c>
      <c r="C127" s="63" t="s">
        <v>137</v>
      </c>
      <c r="D127" s="63" t="s">
        <v>1007</v>
      </c>
      <c r="E127" s="63" t="s">
        <v>1008</v>
      </c>
      <c r="F127" s="62" t="s">
        <v>698</v>
      </c>
      <c r="G127" s="62">
        <v>0</v>
      </c>
      <c r="H127" s="63" t="s">
        <v>2087</v>
      </c>
      <c r="I127" s="63" t="s">
        <v>2276</v>
      </c>
      <c r="J127" s="64"/>
    </row>
    <row r="128" spans="2:10" ht="15">
      <c r="B128" s="60" t="s">
        <v>364</v>
      </c>
      <c r="C128" s="59" t="s">
        <v>134</v>
      </c>
      <c r="D128" s="59" t="s">
        <v>365</v>
      </c>
      <c r="E128" s="59"/>
      <c r="F128" s="60"/>
      <c r="G128" s="60"/>
      <c r="H128" s="59"/>
      <c r="I128" s="59"/>
      <c r="J128" s="61"/>
    </row>
    <row r="129" spans="2:10" ht="165.75">
      <c r="B129" s="62" t="s">
        <v>366</v>
      </c>
      <c r="C129" s="63" t="s">
        <v>137</v>
      </c>
      <c r="D129" s="63" t="s">
        <v>1011</v>
      </c>
      <c r="E129" s="63" t="s">
        <v>1012</v>
      </c>
      <c r="F129" s="62" t="s">
        <v>698</v>
      </c>
      <c r="G129" s="62" t="s">
        <v>128</v>
      </c>
      <c r="H129" s="63" t="s">
        <v>1143</v>
      </c>
      <c r="I129" s="63" t="s">
        <v>2302</v>
      </c>
      <c r="J129" s="64"/>
    </row>
    <row r="130" spans="2:10" ht="165.75">
      <c r="B130" s="62" t="s">
        <v>368</v>
      </c>
      <c r="C130" s="63" t="s">
        <v>137</v>
      </c>
      <c r="D130" s="63" t="s">
        <v>1016</v>
      </c>
      <c r="E130" s="63" t="s">
        <v>1017</v>
      </c>
      <c r="F130" s="62" t="s">
        <v>698</v>
      </c>
      <c r="G130" s="62" t="s">
        <v>128</v>
      </c>
      <c r="H130" s="63" t="s">
        <v>1143</v>
      </c>
      <c r="I130" s="63" t="s">
        <v>2303</v>
      </c>
      <c r="J130" s="64"/>
    </row>
    <row r="131" spans="2:10" ht="15">
      <c r="B131" s="60" t="s">
        <v>370</v>
      </c>
      <c r="C131" s="59" t="s">
        <v>154</v>
      </c>
      <c r="D131" s="59" t="s">
        <v>371</v>
      </c>
      <c r="E131" s="59"/>
      <c r="F131" s="60"/>
      <c r="G131" s="60"/>
      <c r="H131" s="59"/>
      <c r="I131" s="59"/>
      <c r="J131" s="61"/>
    </row>
    <row r="132" spans="2:10" ht="153">
      <c r="B132" s="56" t="s">
        <v>372</v>
      </c>
      <c r="C132" s="57" t="s">
        <v>157</v>
      </c>
      <c r="D132" s="57" t="s">
        <v>1020</v>
      </c>
      <c r="E132" s="57" t="s">
        <v>1021</v>
      </c>
      <c r="F132" s="56" t="s">
        <v>669</v>
      </c>
      <c r="G132" s="56">
        <v>0</v>
      </c>
      <c r="H132" s="57" t="s">
        <v>1022</v>
      </c>
      <c r="I132" s="57" t="s">
        <v>2304</v>
      </c>
      <c r="J132" s="19"/>
    </row>
    <row r="133" spans="2:10" ht="153">
      <c r="B133" s="56" t="s">
        <v>374</v>
      </c>
      <c r="C133" s="57" t="s">
        <v>157</v>
      </c>
      <c r="D133" s="57" t="s">
        <v>1024</v>
      </c>
      <c r="E133" s="57" t="s">
        <v>1025</v>
      </c>
      <c r="F133" s="56" t="s">
        <v>669</v>
      </c>
      <c r="G133" s="56">
        <v>0</v>
      </c>
      <c r="H133" s="57" t="s">
        <v>1026</v>
      </c>
      <c r="I133" s="57" t="s">
        <v>2305</v>
      </c>
      <c r="J133" s="19"/>
    </row>
    <row r="134" spans="2:10" ht="153">
      <c r="B134" s="56" t="s">
        <v>376</v>
      </c>
      <c r="C134" s="57" t="s">
        <v>157</v>
      </c>
      <c r="D134" s="57" t="s">
        <v>1028</v>
      </c>
      <c r="E134" s="57" t="s">
        <v>1029</v>
      </c>
      <c r="F134" s="56" t="s">
        <v>669</v>
      </c>
      <c r="G134" s="56">
        <v>0</v>
      </c>
      <c r="H134" s="57" t="s">
        <v>1030</v>
      </c>
      <c r="I134" s="57" t="s">
        <v>2306</v>
      </c>
      <c r="J134" s="19"/>
    </row>
    <row r="135" spans="2:10" ht="153">
      <c r="B135" s="56" t="s">
        <v>378</v>
      </c>
      <c r="C135" s="57" t="s">
        <v>157</v>
      </c>
      <c r="D135" s="57" t="s">
        <v>1032</v>
      </c>
      <c r="E135" s="57" t="s">
        <v>1033</v>
      </c>
      <c r="F135" s="56" t="s">
        <v>663</v>
      </c>
      <c r="G135" s="56">
        <v>0</v>
      </c>
      <c r="H135" s="57" t="s">
        <v>1034</v>
      </c>
      <c r="I135" s="57" t="s">
        <v>2307</v>
      </c>
      <c r="J135" s="19"/>
    </row>
    <row r="136" spans="2:10" ht="15">
      <c r="B136" s="60" t="s">
        <v>380</v>
      </c>
      <c r="C136" s="59" t="s">
        <v>134</v>
      </c>
      <c r="D136" s="59" t="s">
        <v>381</v>
      </c>
      <c r="E136" s="59"/>
      <c r="F136" s="60"/>
      <c r="G136" s="60"/>
      <c r="H136" s="59"/>
      <c r="I136" s="59"/>
      <c r="J136" s="61"/>
    </row>
    <row r="137" spans="2:10" ht="165.75">
      <c r="B137" s="56" t="s">
        <v>382</v>
      </c>
      <c r="C137" s="57" t="s">
        <v>137</v>
      </c>
      <c r="D137" s="57" t="s">
        <v>1036</v>
      </c>
      <c r="E137" s="57" t="s">
        <v>1037</v>
      </c>
      <c r="F137" s="56" t="s">
        <v>698</v>
      </c>
      <c r="G137" s="56" t="s">
        <v>128</v>
      </c>
      <c r="H137" s="57" t="s">
        <v>1143</v>
      </c>
      <c r="I137" s="57" t="s">
        <v>2308</v>
      </c>
      <c r="J137" s="19"/>
    </row>
    <row r="138" spans="2:10" ht="165.75">
      <c r="B138" s="56" t="s">
        <v>384</v>
      </c>
      <c r="C138" s="57" t="s">
        <v>137</v>
      </c>
      <c r="D138" s="57" t="s">
        <v>1040</v>
      </c>
      <c r="E138" s="57" t="s">
        <v>1041</v>
      </c>
      <c r="F138" s="56" t="s">
        <v>698</v>
      </c>
      <c r="G138" s="56" t="s">
        <v>128</v>
      </c>
      <c r="H138" s="57" t="s">
        <v>1143</v>
      </c>
      <c r="I138" s="57" t="s">
        <v>2309</v>
      </c>
      <c r="J138" s="19"/>
    </row>
    <row r="139" spans="2:10" ht="140.25">
      <c r="B139" s="56" t="s">
        <v>386</v>
      </c>
      <c r="C139" s="57" t="s">
        <v>137</v>
      </c>
      <c r="D139" s="57" t="s">
        <v>1044</v>
      </c>
      <c r="E139" s="57" t="s">
        <v>1045</v>
      </c>
      <c r="F139" s="56" t="s">
        <v>679</v>
      </c>
      <c r="G139" s="56" t="s">
        <v>128</v>
      </c>
      <c r="H139" s="57" t="s">
        <v>1143</v>
      </c>
      <c r="I139" s="57" t="s">
        <v>2310</v>
      </c>
      <c r="J139" s="19"/>
    </row>
    <row r="140" spans="2:10" ht="140.25">
      <c r="B140" s="56" t="s">
        <v>388</v>
      </c>
      <c r="C140" s="57" t="s">
        <v>137</v>
      </c>
      <c r="D140" s="57" t="s">
        <v>1048</v>
      </c>
      <c r="E140" s="57" t="s">
        <v>1049</v>
      </c>
      <c r="F140" s="56" t="s">
        <v>679</v>
      </c>
      <c r="G140" s="56" t="s">
        <v>128</v>
      </c>
      <c r="H140" s="57" t="s">
        <v>1143</v>
      </c>
      <c r="I140" s="57" t="s">
        <v>2276</v>
      </c>
      <c r="J140" s="19"/>
    </row>
    <row r="141" spans="2:10" ht="25.5">
      <c r="B141" s="65" t="s">
        <v>390</v>
      </c>
      <c r="C141" s="67" t="s">
        <v>134</v>
      </c>
      <c r="D141" s="67" t="s">
        <v>391</v>
      </c>
      <c r="E141" s="59"/>
      <c r="F141" s="60"/>
      <c r="G141" s="60"/>
      <c r="H141" s="59"/>
      <c r="I141" s="59"/>
      <c r="J141" s="61"/>
    </row>
    <row r="142" spans="2:10" ht="165.75">
      <c r="B142" s="56" t="s">
        <v>392</v>
      </c>
      <c r="C142" s="57" t="s">
        <v>137</v>
      </c>
      <c r="D142" s="57" t="s">
        <v>1051</v>
      </c>
      <c r="E142" s="57" t="s">
        <v>1052</v>
      </c>
      <c r="F142" s="56" t="s">
        <v>669</v>
      </c>
      <c r="G142" s="56">
        <v>80</v>
      </c>
      <c r="H142" s="57" t="s">
        <v>2105</v>
      </c>
      <c r="I142" s="57" t="s">
        <v>2311</v>
      </c>
      <c r="J142" s="19"/>
    </row>
    <row r="143" spans="2:10" ht="178.5">
      <c r="B143" s="56" t="s">
        <v>394</v>
      </c>
      <c r="C143" s="57" t="s">
        <v>137</v>
      </c>
      <c r="D143" s="57" t="s">
        <v>1055</v>
      </c>
      <c r="E143" s="57" t="s">
        <v>1056</v>
      </c>
      <c r="F143" s="56" t="s">
        <v>669</v>
      </c>
      <c r="G143" s="56">
        <v>80</v>
      </c>
      <c r="H143" s="57" t="s">
        <v>2107</v>
      </c>
      <c r="I143" s="57" t="s">
        <v>2311</v>
      </c>
      <c r="J143" s="19"/>
    </row>
    <row r="144" spans="2:10" ht="178.5">
      <c r="B144" s="56" t="s">
        <v>396</v>
      </c>
      <c r="C144" s="57" t="s">
        <v>137</v>
      </c>
      <c r="D144" s="57" t="s">
        <v>1059</v>
      </c>
      <c r="E144" s="57" t="s">
        <v>1060</v>
      </c>
      <c r="F144" s="56" t="s">
        <v>669</v>
      </c>
      <c r="G144" s="56">
        <v>80</v>
      </c>
      <c r="H144" s="57" t="s">
        <v>2312</v>
      </c>
      <c r="I144" s="57" t="s">
        <v>2313</v>
      </c>
      <c r="J144" s="19"/>
    </row>
    <row r="145" spans="2:10" ht="165.75">
      <c r="B145" s="56" t="s">
        <v>398</v>
      </c>
      <c r="C145" s="57" t="s">
        <v>137</v>
      </c>
      <c r="D145" s="57" t="s">
        <v>1063</v>
      </c>
      <c r="E145" s="57" t="s">
        <v>1064</v>
      </c>
      <c r="F145" s="56" t="s">
        <v>698</v>
      </c>
      <c r="G145" s="56" t="s">
        <v>128</v>
      </c>
      <c r="H145" s="57" t="s">
        <v>1143</v>
      </c>
      <c r="I145" s="57" t="s">
        <v>2314</v>
      </c>
      <c r="J145" s="19"/>
    </row>
    <row r="146" spans="2:10" ht="178.5">
      <c r="B146" s="56" t="s">
        <v>400</v>
      </c>
      <c r="C146" s="57" t="s">
        <v>137</v>
      </c>
      <c r="D146" s="57" t="s">
        <v>1066</v>
      </c>
      <c r="E146" s="57" t="s">
        <v>1067</v>
      </c>
      <c r="F146" s="56" t="s">
        <v>698</v>
      </c>
      <c r="G146" s="56" t="s">
        <v>128</v>
      </c>
      <c r="H146" s="57" t="s">
        <v>1143</v>
      </c>
      <c r="I146" s="57" t="s">
        <v>2315</v>
      </c>
      <c r="J146" s="19"/>
    </row>
    <row r="147" spans="2:10" ht="15">
      <c r="B147" s="60" t="s">
        <v>402</v>
      </c>
      <c r="C147" s="59" t="s">
        <v>134</v>
      </c>
      <c r="D147" s="59" t="s">
        <v>403</v>
      </c>
      <c r="E147" s="59"/>
      <c r="F147" s="60"/>
      <c r="G147" s="60"/>
      <c r="H147" s="59"/>
      <c r="I147" s="59"/>
      <c r="J147" s="61"/>
    </row>
    <row r="148" spans="2:10" ht="102">
      <c r="B148" s="56" t="s">
        <v>404</v>
      </c>
      <c r="C148" s="57" t="s">
        <v>137</v>
      </c>
      <c r="D148" s="57" t="s">
        <v>1070</v>
      </c>
      <c r="E148" s="57" t="s">
        <v>1071</v>
      </c>
      <c r="F148" s="56" t="s">
        <v>669</v>
      </c>
      <c r="G148" s="56">
        <v>0</v>
      </c>
      <c r="H148" s="57" t="s">
        <v>2112</v>
      </c>
      <c r="I148" s="57" t="s">
        <v>2316</v>
      </c>
      <c r="J148" s="19"/>
    </row>
    <row r="149" spans="2:10" ht="165.75">
      <c r="B149" s="56" t="s">
        <v>406</v>
      </c>
      <c r="C149" s="57" t="s">
        <v>137</v>
      </c>
      <c r="D149" s="57" t="s">
        <v>1074</v>
      </c>
      <c r="E149" s="57" t="s">
        <v>1075</v>
      </c>
      <c r="F149" s="56" t="s">
        <v>657</v>
      </c>
      <c r="G149" s="56">
        <v>100</v>
      </c>
      <c r="H149" s="57" t="s">
        <v>1076</v>
      </c>
      <c r="I149" s="57" t="s">
        <v>2317</v>
      </c>
      <c r="J149" s="19" t="s">
        <v>2318</v>
      </c>
    </row>
    <row r="150" spans="2:10" ht="15">
      <c r="B150" s="72">
        <v>2</v>
      </c>
      <c r="C150" s="73" t="s">
        <v>121</v>
      </c>
      <c r="D150" s="73" t="s">
        <v>408</v>
      </c>
      <c r="E150" s="73"/>
      <c r="F150" s="72"/>
      <c r="G150" s="74"/>
      <c r="H150" s="73"/>
      <c r="I150" s="73"/>
      <c r="J150" s="51"/>
    </row>
    <row r="151" spans="2:10" ht="15">
      <c r="B151" s="52">
        <v>2.1</v>
      </c>
      <c r="C151" s="53" t="s">
        <v>123</v>
      </c>
      <c r="D151" s="53" t="s">
        <v>409</v>
      </c>
      <c r="E151" s="53"/>
      <c r="F151" s="52"/>
      <c r="G151" s="54"/>
      <c r="H151" s="53"/>
      <c r="I151" s="53"/>
      <c r="J151" s="55"/>
    </row>
    <row r="152" spans="2:10" ht="15">
      <c r="B152" s="58" t="s">
        <v>410</v>
      </c>
      <c r="C152" s="59" t="s">
        <v>134</v>
      </c>
      <c r="D152" s="59" t="s">
        <v>411</v>
      </c>
      <c r="E152" s="59"/>
      <c r="F152" s="58"/>
      <c r="G152" s="60"/>
      <c r="H152" s="59"/>
      <c r="I152" s="59"/>
      <c r="J152" s="61"/>
    </row>
    <row r="153" spans="2:10" ht="114.75">
      <c r="B153" s="56" t="s">
        <v>412</v>
      </c>
      <c r="C153" s="57" t="s">
        <v>137</v>
      </c>
      <c r="D153" s="57" t="s">
        <v>1079</v>
      </c>
      <c r="E153" s="57" t="s">
        <v>1080</v>
      </c>
      <c r="F153" s="56" t="s">
        <v>669</v>
      </c>
      <c r="G153" s="56">
        <v>0</v>
      </c>
      <c r="H153" s="57" t="s">
        <v>1081</v>
      </c>
      <c r="I153" s="57" t="s">
        <v>2319</v>
      </c>
      <c r="J153" s="19"/>
    </row>
    <row r="154" spans="2:10" ht="140.25">
      <c r="B154" s="56" t="s">
        <v>414</v>
      </c>
      <c r="C154" s="57" t="s">
        <v>137</v>
      </c>
      <c r="D154" s="57" t="s">
        <v>1083</v>
      </c>
      <c r="E154" s="57" t="s">
        <v>1084</v>
      </c>
      <c r="F154" s="56" t="s">
        <v>663</v>
      </c>
      <c r="G154" s="56">
        <v>0</v>
      </c>
      <c r="H154" s="57" t="s">
        <v>1081</v>
      </c>
      <c r="I154" s="57" t="s">
        <v>2319</v>
      </c>
      <c r="J154" s="19"/>
    </row>
    <row r="155" spans="2:10" ht="191.25">
      <c r="B155" s="56" t="s">
        <v>416</v>
      </c>
      <c r="C155" s="57" t="s">
        <v>137</v>
      </c>
      <c r="D155" s="57" t="s">
        <v>1086</v>
      </c>
      <c r="E155" s="57" t="s">
        <v>1087</v>
      </c>
      <c r="F155" s="56" t="s">
        <v>698</v>
      </c>
      <c r="G155" s="56">
        <v>0</v>
      </c>
      <c r="H155" s="57" t="s">
        <v>1081</v>
      </c>
      <c r="I155" s="57" t="s">
        <v>2320</v>
      </c>
      <c r="J155" s="19"/>
    </row>
    <row r="156" spans="2:10" ht="165.75">
      <c r="B156" s="56" t="s">
        <v>418</v>
      </c>
      <c r="C156" s="57" t="s">
        <v>137</v>
      </c>
      <c r="D156" s="57" t="s">
        <v>1088</v>
      </c>
      <c r="E156" s="57" t="s">
        <v>1089</v>
      </c>
      <c r="F156" s="56" t="s">
        <v>679</v>
      </c>
      <c r="G156" s="56">
        <v>0</v>
      </c>
      <c r="H156" s="57" t="s">
        <v>1081</v>
      </c>
      <c r="I156" s="57" t="s">
        <v>2320</v>
      </c>
      <c r="J156" s="19"/>
    </row>
    <row r="157" spans="2:10" ht="15">
      <c r="B157" s="58" t="s">
        <v>420</v>
      </c>
      <c r="C157" s="59" t="s">
        <v>154</v>
      </c>
      <c r="D157" s="59" t="s">
        <v>421</v>
      </c>
      <c r="E157" s="59"/>
      <c r="F157" s="58"/>
      <c r="G157" s="60"/>
      <c r="H157" s="59"/>
      <c r="I157" s="59"/>
      <c r="J157" s="61"/>
    </row>
    <row r="158" spans="2:10" ht="127.5">
      <c r="B158" s="56" t="s">
        <v>422</v>
      </c>
      <c r="C158" s="57" t="s">
        <v>157</v>
      </c>
      <c r="D158" s="57" t="s">
        <v>1091</v>
      </c>
      <c r="E158" s="57" t="s">
        <v>1092</v>
      </c>
      <c r="F158" s="56" t="s">
        <v>663</v>
      </c>
      <c r="G158" s="56">
        <v>0</v>
      </c>
      <c r="H158" s="57" t="s">
        <v>2119</v>
      </c>
      <c r="I158" s="57" t="s">
        <v>2321</v>
      </c>
      <c r="J158" s="19" t="s">
        <v>2322</v>
      </c>
    </row>
    <row r="159" spans="2:10" ht="153">
      <c r="B159" s="56" t="s">
        <v>424</v>
      </c>
      <c r="C159" s="57" t="s">
        <v>157</v>
      </c>
      <c r="D159" s="57" t="s">
        <v>1096</v>
      </c>
      <c r="E159" s="57" t="s">
        <v>1097</v>
      </c>
      <c r="F159" s="56" t="s">
        <v>679</v>
      </c>
      <c r="G159" s="56" t="s">
        <v>128</v>
      </c>
      <c r="H159" s="57" t="s">
        <v>1143</v>
      </c>
      <c r="I159" s="57" t="s">
        <v>2323</v>
      </c>
      <c r="J159" s="19"/>
    </row>
    <row r="160" spans="2:10" ht="15">
      <c r="B160" s="58" t="s">
        <v>426</v>
      </c>
      <c r="C160" s="59" t="s">
        <v>134</v>
      </c>
      <c r="D160" s="59" t="s">
        <v>427</v>
      </c>
      <c r="E160" s="59"/>
      <c r="F160" s="58"/>
      <c r="G160" s="60"/>
      <c r="H160" s="59"/>
      <c r="I160" s="59"/>
      <c r="J160" s="61"/>
    </row>
    <row r="161" spans="2:10" ht="140.25">
      <c r="B161" s="56" t="s">
        <v>428</v>
      </c>
      <c r="C161" s="57" t="s">
        <v>137</v>
      </c>
      <c r="D161" s="57" t="s">
        <v>1101</v>
      </c>
      <c r="E161" s="57" t="s">
        <v>1102</v>
      </c>
      <c r="F161" s="56" t="s">
        <v>663</v>
      </c>
      <c r="G161" s="56">
        <v>0</v>
      </c>
      <c r="H161" s="57" t="s">
        <v>2122</v>
      </c>
      <c r="I161" s="57" t="s">
        <v>2324</v>
      </c>
      <c r="J161" s="19"/>
    </row>
    <row r="162" spans="2:10" ht="153">
      <c r="B162" s="56" t="s">
        <v>430</v>
      </c>
      <c r="C162" s="57" t="s">
        <v>137</v>
      </c>
      <c r="D162" s="57" t="s">
        <v>1105</v>
      </c>
      <c r="E162" s="57" t="s">
        <v>1106</v>
      </c>
      <c r="F162" s="56" t="s">
        <v>679</v>
      </c>
      <c r="G162" s="56" t="s">
        <v>128</v>
      </c>
      <c r="H162" s="57" t="s">
        <v>1143</v>
      </c>
      <c r="I162" s="57" t="s">
        <v>2325</v>
      </c>
      <c r="J162" s="19"/>
    </row>
    <row r="163" spans="2:10" ht="15">
      <c r="B163" s="58" t="s">
        <v>432</v>
      </c>
      <c r="C163" s="59" t="s">
        <v>134</v>
      </c>
      <c r="D163" s="59" t="s">
        <v>433</v>
      </c>
      <c r="E163" s="59"/>
      <c r="F163" s="58"/>
      <c r="G163" s="60"/>
      <c r="H163" s="59"/>
      <c r="I163" s="59"/>
      <c r="J163" s="61"/>
    </row>
    <row r="164" spans="2:10" ht="127.5">
      <c r="B164" s="56" t="s">
        <v>434</v>
      </c>
      <c r="C164" s="57" t="s">
        <v>137</v>
      </c>
      <c r="D164" s="57" t="s">
        <v>1109</v>
      </c>
      <c r="E164" s="57" t="s">
        <v>1110</v>
      </c>
      <c r="F164" s="56" t="s">
        <v>679</v>
      </c>
      <c r="G164" s="56">
        <v>0</v>
      </c>
      <c r="H164" s="57" t="s">
        <v>2124</v>
      </c>
      <c r="I164" s="57" t="s">
        <v>2326</v>
      </c>
      <c r="J164" s="19" t="s">
        <v>2129</v>
      </c>
    </row>
    <row r="165" spans="2:10" ht="127.5">
      <c r="B165" s="56" t="s">
        <v>436</v>
      </c>
      <c r="C165" s="57" t="s">
        <v>137</v>
      </c>
      <c r="D165" s="57" t="s">
        <v>1113</v>
      </c>
      <c r="E165" s="57" t="s">
        <v>1114</v>
      </c>
      <c r="F165" s="56" t="s">
        <v>657</v>
      </c>
      <c r="G165" s="56">
        <v>100</v>
      </c>
      <c r="H165" s="57" t="s">
        <v>1115</v>
      </c>
      <c r="I165" s="57" t="s">
        <v>2327</v>
      </c>
      <c r="J165" s="19" t="s">
        <v>2328</v>
      </c>
    </row>
    <row r="166" spans="2:10" ht="114.75">
      <c r="B166" s="56" t="s">
        <v>438</v>
      </c>
      <c r="C166" s="57" t="s">
        <v>137</v>
      </c>
      <c r="D166" s="57" t="s">
        <v>1118</v>
      </c>
      <c r="E166" s="57" t="s">
        <v>1119</v>
      </c>
      <c r="F166" s="56" t="s">
        <v>657</v>
      </c>
      <c r="G166" s="56">
        <v>100</v>
      </c>
      <c r="H166" s="57" t="s">
        <v>1120</v>
      </c>
      <c r="I166" s="57" t="s">
        <v>2329</v>
      </c>
      <c r="J166" s="19"/>
    </row>
    <row r="167" spans="2:10" ht="127.5">
      <c r="B167" s="56" t="s">
        <v>440</v>
      </c>
      <c r="C167" s="57" t="s">
        <v>137</v>
      </c>
      <c r="D167" s="57" t="s">
        <v>1123</v>
      </c>
      <c r="E167" s="57" t="s">
        <v>1124</v>
      </c>
      <c r="F167" s="56" t="s">
        <v>657</v>
      </c>
      <c r="G167" s="56">
        <v>100</v>
      </c>
      <c r="H167" s="57" t="s">
        <v>1125</v>
      </c>
      <c r="I167" s="57" t="s">
        <v>2330</v>
      </c>
      <c r="J167" s="19" t="s">
        <v>2331</v>
      </c>
    </row>
    <row r="168" spans="2:10" ht="15">
      <c r="B168" s="58" t="s">
        <v>442</v>
      </c>
      <c r="C168" s="59" t="s">
        <v>134</v>
      </c>
      <c r="D168" s="59" t="s">
        <v>443</v>
      </c>
      <c r="E168" s="59"/>
      <c r="F168" s="58"/>
      <c r="G168" s="60"/>
      <c r="H168" s="59"/>
      <c r="I168" s="59"/>
      <c r="J168" s="61"/>
    </row>
    <row r="169" spans="2:10" ht="178.5">
      <c r="B169" s="56" t="s">
        <v>444</v>
      </c>
      <c r="C169" s="57" t="s">
        <v>137</v>
      </c>
      <c r="D169" s="57" t="s">
        <v>1127</v>
      </c>
      <c r="E169" s="57" t="s">
        <v>1128</v>
      </c>
      <c r="F169" s="56" t="s">
        <v>657</v>
      </c>
      <c r="G169" s="56">
        <v>100</v>
      </c>
      <c r="H169" s="57" t="s">
        <v>1129</v>
      </c>
      <c r="I169" s="57" t="s">
        <v>2332</v>
      </c>
      <c r="J169" s="19" t="s">
        <v>2333</v>
      </c>
    </row>
    <row r="170" spans="2:10" ht="140.25">
      <c r="B170" s="56" t="s">
        <v>446</v>
      </c>
      <c r="C170" s="57" t="s">
        <v>137</v>
      </c>
      <c r="D170" s="57" t="s">
        <v>1132</v>
      </c>
      <c r="E170" s="57" t="s">
        <v>1133</v>
      </c>
      <c r="F170" s="56" t="s">
        <v>657</v>
      </c>
      <c r="G170" s="56">
        <v>100</v>
      </c>
      <c r="H170" s="57" t="s">
        <v>1556</v>
      </c>
      <c r="I170" s="57" t="s">
        <v>2131</v>
      </c>
      <c r="J170" s="19" t="s">
        <v>2334</v>
      </c>
    </row>
    <row r="171" spans="2:10" ht="15">
      <c r="B171" s="52">
        <v>2.2000000000000002</v>
      </c>
      <c r="C171" s="75" t="s">
        <v>123</v>
      </c>
      <c r="D171" s="75" t="s">
        <v>448</v>
      </c>
      <c r="E171" s="75"/>
      <c r="F171" s="52"/>
      <c r="G171" s="52"/>
      <c r="H171" s="75"/>
      <c r="I171" s="75"/>
      <c r="J171" s="76"/>
    </row>
    <row r="172" spans="2:10" ht="127.5">
      <c r="B172" s="56" t="s">
        <v>449</v>
      </c>
      <c r="C172" s="57" t="s">
        <v>643</v>
      </c>
      <c r="D172" s="57" t="s">
        <v>1137</v>
      </c>
      <c r="E172" s="57" t="s">
        <v>1138</v>
      </c>
      <c r="F172" s="56" t="s">
        <v>669</v>
      </c>
      <c r="G172" s="56" t="s">
        <v>128</v>
      </c>
      <c r="H172" s="57" t="s">
        <v>1139</v>
      </c>
      <c r="I172" s="57" t="s">
        <v>2335</v>
      </c>
      <c r="J172" s="19"/>
    </row>
    <row r="173" spans="2:10" ht="127.5">
      <c r="B173" s="56" t="s">
        <v>451</v>
      </c>
      <c r="C173" s="57" t="s">
        <v>643</v>
      </c>
      <c r="D173" s="57" t="s">
        <v>1141</v>
      </c>
      <c r="E173" s="57" t="s">
        <v>1142</v>
      </c>
      <c r="F173" s="56" t="s">
        <v>657</v>
      </c>
      <c r="G173" s="56" t="s">
        <v>128</v>
      </c>
      <c r="H173" s="57" t="s">
        <v>1561</v>
      </c>
      <c r="I173" s="57" t="s">
        <v>2336</v>
      </c>
      <c r="J173" s="19" t="s">
        <v>2052</v>
      </c>
    </row>
    <row r="174" spans="2:10" ht="127.5">
      <c r="B174" s="56" t="s">
        <v>453</v>
      </c>
      <c r="C174" s="57" t="s">
        <v>643</v>
      </c>
      <c r="D174" s="57" t="s">
        <v>1145</v>
      </c>
      <c r="E174" s="57" t="s">
        <v>1146</v>
      </c>
      <c r="F174" s="56" t="s">
        <v>657</v>
      </c>
      <c r="G174" s="56" t="s">
        <v>128</v>
      </c>
      <c r="H174" s="57" t="s">
        <v>1564</v>
      </c>
      <c r="I174" s="57" t="s">
        <v>2337</v>
      </c>
      <c r="J174" s="19" t="s">
        <v>2338</v>
      </c>
    </row>
    <row r="175" spans="2:10" ht="15">
      <c r="B175" s="58" t="s">
        <v>455</v>
      </c>
      <c r="C175" s="59" t="s">
        <v>154</v>
      </c>
      <c r="D175" s="59" t="s">
        <v>456</v>
      </c>
      <c r="E175" s="59"/>
      <c r="F175" s="58"/>
      <c r="G175" s="60"/>
      <c r="H175" s="59"/>
      <c r="I175" s="59"/>
      <c r="J175" s="61"/>
    </row>
    <row r="176" spans="2:10" ht="153">
      <c r="B176" s="56" t="s">
        <v>457</v>
      </c>
      <c r="C176" s="57" t="s">
        <v>157</v>
      </c>
      <c r="D176" s="57" t="s">
        <v>1147</v>
      </c>
      <c r="E176" s="57" t="s">
        <v>1148</v>
      </c>
      <c r="F176" s="56" t="s">
        <v>663</v>
      </c>
      <c r="G176" s="56">
        <v>0</v>
      </c>
      <c r="H176" s="57" t="s">
        <v>2339</v>
      </c>
      <c r="I176" s="57" t="s">
        <v>2340</v>
      </c>
      <c r="J176" s="19" t="s">
        <v>2341</v>
      </c>
    </row>
    <row r="177" spans="2:10" ht="15">
      <c r="B177" s="58" t="s">
        <v>459</v>
      </c>
      <c r="C177" s="59" t="s">
        <v>154</v>
      </c>
      <c r="D177" s="59" t="s">
        <v>460</v>
      </c>
      <c r="E177" s="59"/>
      <c r="F177" s="58"/>
      <c r="G177" s="60"/>
      <c r="H177" s="59"/>
      <c r="I177" s="59"/>
      <c r="J177" s="61"/>
    </row>
    <row r="178" spans="2:10" ht="165.75">
      <c r="B178" s="56" t="s">
        <v>461</v>
      </c>
      <c r="C178" s="57" t="s">
        <v>157</v>
      </c>
      <c r="D178" s="57" t="s">
        <v>1150</v>
      </c>
      <c r="E178" s="57" t="s">
        <v>1151</v>
      </c>
      <c r="F178" s="56" t="s">
        <v>657</v>
      </c>
      <c r="G178" s="56">
        <v>100</v>
      </c>
      <c r="H178" s="57" t="s">
        <v>1570</v>
      </c>
      <c r="I178" s="57" t="s">
        <v>2340</v>
      </c>
      <c r="J178" s="19" t="s">
        <v>2341</v>
      </c>
    </row>
    <row r="179" spans="2:10" ht="153">
      <c r="B179" s="56" t="s">
        <v>463</v>
      </c>
      <c r="C179" s="57" t="s">
        <v>157</v>
      </c>
      <c r="D179" s="57" t="s">
        <v>1152</v>
      </c>
      <c r="E179" s="57" t="s">
        <v>1153</v>
      </c>
      <c r="F179" s="56" t="s">
        <v>657</v>
      </c>
      <c r="G179" s="56">
        <v>100</v>
      </c>
      <c r="H179" s="57" t="s">
        <v>1572</v>
      </c>
      <c r="I179" s="57" t="s">
        <v>2342</v>
      </c>
      <c r="J179" s="19" t="s">
        <v>2341</v>
      </c>
    </row>
    <row r="180" spans="2:10" ht="15">
      <c r="B180" s="58" t="s">
        <v>465</v>
      </c>
      <c r="C180" s="59" t="s">
        <v>134</v>
      </c>
      <c r="D180" s="59" t="s">
        <v>466</v>
      </c>
      <c r="E180" s="59"/>
      <c r="F180" s="58"/>
      <c r="G180" s="60"/>
      <c r="H180" s="59"/>
      <c r="I180" s="59"/>
      <c r="J180" s="61"/>
    </row>
    <row r="181" spans="2:10" ht="178.5">
      <c r="B181" s="56" t="s">
        <v>467</v>
      </c>
      <c r="C181" s="57" t="s">
        <v>137</v>
      </c>
      <c r="D181" s="57" t="s">
        <v>1154</v>
      </c>
      <c r="E181" s="57" t="s">
        <v>1155</v>
      </c>
      <c r="F181" s="56" t="s">
        <v>679</v>
      </c>
      <c r="G181" s="56">
        <v>0</v>
      </c>
      <c r="H181" s="57" t="s">
        <v>2343</v>
      </c>
      <c r="I181" s="57" t="s">
        <v>2344</v>
      </c>
      <c r="J181" s="19" t="s">
        <v>2341</v>
      </c>
    </row>
    <row r="182" spans="2:10" ht="165.75">
      <c r="B182" s="56" t="s">
        <v>469</v>
      </c>
      <c r="C182" s="57" t="s">
        <v>137</v>
      </c>
      <c r="D182" s="57" t="s">
        <v>1156</v>
      </c>
      <c r="E182" s="57" t="s">
        <v>1157</v>
      </c>
      <c r="F182" s="56" t="s">
        <v>698</v>
      </c>
      <c r="G182" s="56" t="s">
        <v>128</v>
      </c>
      <c r="H182" s="57" t="s">
        <v>1143</v>
      </c>
      <c r="I182" s="57" t="s">
        <v>2345</v>
      </c>
      <c r="J182" s="19" t="s">
        <v>2346</v>
      </c>
    </row>
    <row r="183" spans="2:10" ht="191.25">
      <c r="B183" s="56" t="s">
        <v>471</v>
      </c>
      <c r="C183" s="57" t="s">
        <v>137</v>
      </c>
      <c r="D183" s="57" t="s">
        <v>1158</v>
      </c>
      <c r="E183" s="57" t="s">
        <v>1159</v>
      </c>
      <c r="F183" s="56" t="s">
        <v>698</v>
      </c>
      <c r="G183" s="56" t="s">
        <v>128</v>
      </c>
      <c r="H183" s="57" t="s">
        <v>1143</v>
      </c>
      <c r="I183" s="57" t="s">
        <v>2347</v>
      </c>
      <c r="J183" s="19" t="s">
        <v>2348</v>
      </c>
    </row>
    <row r="184" spans="2:10" ht="15">
      <c r="B184" s="58" t="s">
        <v>473</v>
      </c>
      <c r="C184" s="59" t="s">
        <v>154</v>
      </c>
      <c r="D184" s="59" t="s">
        <v>474</v>
      </c>
      <c r="E184" s="59"/>
      <c r="F184" s="58"/>
      <c r="G184" s="60"/>
      <c r="H184" s="59"/>
      <c r="I184" s="59"/>
      <c r="J184" s="61"/>
    </row>
    <row r="185" spans="2:10" ht="165.75">
      <c r="B185" s="56" t="s">
        <v>475</v>
      </c>
      <c r="C185" s="57" t="s">
        <v>157</v>
      </c>
      <c r="D185" s="57" t="s">
        <v>1160</v>
      </c>
      <c r="E185" s="57" t="s">
        <v>1161</v>
      </c>
      <c r="F185" s="56" t="s">
        <v>657</v>
      </c>
      <c r="G185" s="56">
        <v>100</v>
      </c>
      <c r="H185" s="57" t="s">
        <v>1581</v>
      </c>
      <c r="I185" s="57" t="s">
        <v>2349</v>
      </c>
      <c r="J185" s="19" t="s">
        <v>2341</v>
      </c>
    </row>
    <row r="186" spans="2:10" ht="15">
      <c r="B186" s="58" t="s">
        <v>477</v>
      </c>
      <c r="C186" s="59" t="s">
        <v>134</v>
      </c>
      <c r="D186" s="59" t="s">
        <v>478</v>
      </c>
      <c r="E186" s="59"/>
      <c r="F186" s="58"/>
      <c r="G186" s="60"/>
      <c r="H186" s="59"/>
      <c r="I186" s="59"/>
      <c r="J186" s="61"/>
    </row>
    <row r="187" spans="2:10" ht="165.75">
      <c r="B187" s="56" t="s">
        <v>479</v>
      </c>
      <c r="C187" s="57" t="s">
        <v>137</v>
      </c>
      <c r="D187" s="57" t="s">
        <v>1162</v>
      </c>
      <c r="E187" s="57" t="s">
        <v>1163</v>
      </c>
      <c r="F187" s="56" t="s">
        <v>679</v>
      </c>
      <c r="G187" s="56" t="s">
        <v>128</v>
      </c>
      <c r="H187" s="57" t="s">
        <v>1143</v>
      </c>
      <c r="I187" s="57" t="s">
        <v>2350</v>
      </c>
      <c r="J187" s="19"/>
    </row>
    <row r="188" spans="2:10" ht="15">
      <c r="B188" s="52">
        <v>2.2999999999999998</v>
      </c>
      <c r="C188" s="53" t="s">
        <v>123</v>
      </c>
      <c r="D188" s="53" t="s">
        <v>481</v>
      </c>
      <c r="E188" s="53"/>
      <c r="F188" s="52"/>
      <c r="G188" s="54"/>
      <c r="H188" s="53"/>
      <c r="I188" s="53"/>
      <c r="J188" s="55"/>
    </row>
    <row r="189" spans="2:10" ht="114.75">
      <c r="B189" s="77" t="s">
        <v>482</v>
      </c>
      <c r="C189" s="78" t="s">
        <v>643</v>
      </c>
      <c r="D189" s="78" t="s">
        <v>1164</v>
      </c>
      <c r="E189" s="78" t="s">
        <v>1165</v>
      </c>
      <c r="F189" s="77" t="s">
        <v>663</v>
      </c>
      <c r="G189" s="77" t="s">
        <v>128</v>
      </c>
      <c r="H189" s="78" t="s">
        <v>2351</v>
      </c>
      <c r="I189" s="78" t="s">
        <v>2352</v>
      </c>
      <c r="J189" s="79" t="s">
        <v>2224</v>
      </c>
    </row>
    <row r="190" spans="2:10" ht="15">
      <c r="B190" s="58" t="s">
        <v>484</v>
      </c>
      <c r="C190" s="59" t="s">
        <v>154</v>
      </c>
      <c r="D190" s="59" t="s">
        <v>485</v>
      </c>
      <c r="E190" s="59"/>
      <c r="F190" s="58"/>
      <c r="G190" s="60"/>
      <c r="H190" s="59"/>
      <c r="I190" s="59"/>
      <c r="J190" s="61"/>
    </row>
    <row r="191" spans="2:10" ht="153">
      <c r="B191" s="77" t="s">
        <v>486</v>
      </c>
      <c r="C191" s="78" t="s">
        <v>157</v>
      </c>
      <c r="D191" s="78" t="s">
        <v>1168</v>
      </c>
      <c r="E191" s="78" t="s">
        <v>1169</v>
      </c>
      <c r="F191" s="77" t="s">
        <v>679</v>
      </c>
      <c r="G191" s="77" t="s">
        <v>128</v>
      </c>
      <c r="H191" s="78" t="s">
        <v>1143</v>
      </c>
      <c r="I191" s="78" t="s">
        <v>2353</v>
      </c>
      <c r="J191" s="79" t="s">
        <v>2224</v>
      </c>
    </row>
    <row r="192" spans="2:10" ht="165.75">
      <c r="B192" s="77" t="s">
        <v>488</v>
      </c>
      <c r="C192" s="78" t="s">
        <v>157</v>
      </c>
      <c r="D192" s="78" t="s">
        <v>1172</v>
      </c>
      <c r="E192" s="78" t="s">
        <v>1173</v>
      </c>
      <c r="F192" s="77" t="s">
        <v>679</v>
      </c>
      <c r="G192" s="77" t="s">
        <v>128</v>
      </c>
      <c r="H192" s="78" t="s">
        <v>1143</v>
      </c>
      <c r="I192" s="78" t="s">
        <v>2353</v>
      </c>
      <c r="J192" s="79" t="s">
        <v>2224</v>
      </c>
    </row>
    <row r="193" spans="2:10" ht="140.25">
      <c r="B193" s="77" t="s">
        <v>490</v>
      </c>
      <c r="C193" s="78" t="s">
        <v>157</v>
      </c>
      <c r="D193" s="78" t="s">
        <v>1176</v>
      </c>
      <c r="E193" s="78" t="s">
        <v>1177</v>
      </c>
      <c r="F193" s="77" t="s">
        <v>679</v>
      </c>
      <c r="G193" s="77" t="s">
        <v>128</v>
      </c>
      <c r="H193" s="78" t="s">
        <v>1143</v>
      </c>
      <c r="I193" s="78" t="s">
        <v>2353</v>
      </c>
      <c r="J193" s="79" t="s">
        <v>2224</v>
      </c>
    </row>
    <row r="194" spans="2:10" ht="15">
      <c r="B194" s="58" t="s">
        <v>492</v>
      </c>
      <c r="C194" s="59" t="s">
        <v>134</v>
      </c>
      <c r="D194" s="59" t="s">
        <v>493</v>
      </c>
      <c r="E194" s="59"/>
      <c r="F194" s="58"/>
      <c r="G194" s="60"/>
      <c r="H194" s="59"/>
      <c r="I194" s="59"/>
      <c r="J194" s="61"/>
    </row>
    <row r="195" spans="2:10" ht="216.75">
      <c r="B195" s="77" t="s">
        <v>494</v>
      </c>
      <c r="C195" s="78" t="s">
        <v>137</v>
      </c>
      <c r="D195" s="78" t="s">
        <v>1180</v>
      </c>
      <c r="E195" s="78" t="s">
        <v>1181</v>
      </c>
      <c r="F195" s="77" t="s">
        <v>685</v>
      </c>
      <c r="G195" s="77" t="s">
        <v>128</v>
      </c>
      <c r="H195" s="78" t="s">
        <v>1143</v>
      </c>
      <c r="I195" s="78" t="s">
        <v>2353</v>
      </c>
      <c r="J195" s="79" t="s">
        <v>2224</v>
      </c>
    </row>
    <row r="196" spans="2:10" ht="242.25">
      <c r="B196" s="77" t="s">
        <v>496</v>
      </c>
      <c r="C196" s="78" t="s">
        <v>137</v>
      </c>
      <c r="D196" s="78" t="s">
        <v>1185</v>
      </c>
      <c r="E196" s="78" t="s">
        <v>1186</v>
      </c>
      <c r="F196" s="77" t="s">
        <v>685</v>
      </c>
      <c r="G196" s="77" t="s">
        <v>128</v>
      </c>
      <c r="H196" s="78" t="s">
        <v>1143</v>
      </c>
      <c r="I196" s="78" t="s">
        <v>2353</v>
      </c>
      <c r="J196" s="79" t="s">
        <v>2224</v>
      </c>
    </row>
    <row r="197" spans="2:10" ht="216.75">
      <c r="B197" s="77" t="s">
        <v>498</v>
      </c>
      <c r="C197" s="78" t="s">
        <v>137</v>
      </c>
      <c r="D197" s="78" t="s">
        <v>1189</v>
      </c>
      <c r="E197" s="78" t="s">
        <v>1190</v>
      </c>
      <c r="F197" s="77" t="s">
        <v>685</v>
      </c>
      <c r="G197" s="77" t="s">
        <v>128</v>
      </c>
      <c r="H197" s="78" t="s">
        <v>1143</v>
      </c>
      <c r="I197" s="78" t="s">
        <v>2353</v>
      </c>
      <c r="J197" s="79" t="s">
        <v>2224</v>
      </c>
    </row>
    <row r="198" spans="2:10" ht="216.75">
      <c r="B198" s="77" t="s">
        <v>500</v>
      </c>
      <c r="C198" s="78" t="s">
        <v>137</v>
      </c>
      <c r="D198" s="78" t="s">
        <v>1193</v>
      </c>
      <c r="E198" s="78" t="s">
        <v>1194</v>
      </c>
      <c r="F198" s="77" t="s">
        <v>685</v>
      </c>
      <c r="G198" s="77" t="s">
        <v>128</v>
      </c>
      <c r="H198" s="78" t="s">
        <v>1143</v>
      </c>
      <c r="I198" s="78" t="s">
        <v>2353</v>
      </c>
      <c r="J198" s="79" t="s">
        <v>2224</v>
      </c>
    </row>
    <row r="199" spans="2:10" ht="15">
      <c r="B199" s="58" t="s">
        <v>502</v>
      </c>
      <c r="C199" s="59" t="s">
        <v>154</v>
      </c>
      <c r="D199" s="59" t="s">
        <v>503</v>
      </c>
      <c r="E199" s="59"/>
      <c r="F199" s="58"/>
      <c r="G199" s="60"/>
      <c r="H199" s="59"/>
      <c r="I199" s="59"/>
      <c r="J199" s="61"/>
    </row>
    <row r="200" spans="2:10" ht="153">
      <c r="B200" s="77" t="s">
        <v>504</v>
      </c>
      <c r="C200" s="78" t="s">
        <v>157</v>
      </c>
      <c r="D200" s="78" t="s">
        <v>1197</v>
      </c>
      <c r="E200" s="78" t="s">
        <v>1198</v>
      </c>
      <c r="F200" s="77" t="s">
        <v>679</v>
      </c>
      <c r="G200" s="77" t="s">
        <v>128</v>
      </c>
      <c r="H200" s="78" t="s">
        <v>1143</v>
      </c>
      <c r="I200" s="78" t="s">
        <v>2353</v>
      </c>
      <c r="J200" s="79" t="s">
        <v>2224</v>
      </c>
    </row>
    <row r="201" spans="2:10" ht="153">
      <c r="B201" s="77" t="s">
        <v>506</v>
      </c>
      <c r="C201" s="78" t="s">
        <v>157</v>
      </c>
      <c r="D201" s="78" t="s">
        <v>1201</v>
      </c>
      <c r="E201" s="78" t="s">
        <v>1202</v>
      </c>
      <c r="F201" s="77" t="s">
        <v>679</v>
      </c>
      <c r="G201" s="77" t="s">
        <v>128</v>
      </c>
      <c r="H201" s="78" t="s">
        <v>1143</v>
      </c>
      <c r="I201" s="78" t="s">
        <v>2353</v>
      </c>
      <c r="J201" s="79" t="s">
        <v>2224</v>
      </c>
    </row>
    <row r="202" spans="2:10" ht="15">
      <c r="B202" s="58" t="s">
        <v>508</v>
      </c>
      <c r="C202" s="59" t="s">
        <v>134</v>
      </c>
      <c r="D202" s="59" t="s">
        <v>509</v>
      </c>
      <c r="E202" s="59"/>
      <c r="F202" s="58"/>
      <c r="G202" s="60"/>
      <c r="H202" s="59"/>
      <c r="I202" s="59"/>
      <c r="J202" s="61"/>
    </row>
    <row r="203" spans="2:10" ht="242.25">
      <c r="B203" s="77" t="s">
        <v>510</v>
      </c>
      <c r="C203" s="78" t="s">
        <v>137</v>
      </c>
      <c r="D203" s="78" t="s">
        <v>1205</v>
      </c>
      <c r="E203" s="78" t="s">
        <v>1206</v>
      </c>
      <c r="F203" s="77" t="s">
        <v>685</v>
      </c>
      <c r="G203" s="77" t="s">
        <v>128</v>
      </c>
      <c r="H203" s="78" t="s">
        <v>1143</v>
      </c>
      <c r="I203" s="78" t="s">
        <v>2353</v>
      </c>
      <c r="J203" s="79" t="s">
        <v>2224</v>
      </c>
    </row>
    <row r="204" spans="2:10" ht="242.25">
      <c r="B204" s="77" t="s">
        <v>512</v>
      </c>
      <c r="C204" s="78" t="s">
        <v>137</v>
      </c>
      <c r="D204" s="78" t="s">
        <v>1209</v>
      </c>
      <c r="E204" s="78" t="s">
        <v>1210</v>
      </c>
      <c r="F204" s="77" t="s">
        <v>685</v>
      </c>
      <c r="G204" s="77" t="s">
        <v>128</v>
      </c>
      <c r="H204" s="78" t="s">
        <v>1143</v>
      </c>
      <c r="I204" s="78" t="s">
        <v>2353</v>
      </c>
      <c r="J204" s="79" t="s">
        <v>2224</v>
      </c>
    </row>
    <row r="205" spans="2:10" ht="242.25">
      <c r="B205" s="77" t="s">
        <v>514</v>
      </c>
      <c r="C205" s="78" t="s">
        <v>137</v>
      </c>
      <c r="D205" s="78" t="s">
        <v>1213</v>
      </c>
      <c r="E205" s="78" t="s">
        <v>1214</v>
      </c>
      <c r="F205" s="77" t="s">
        <v>685</v>
      </c>
      <c r="G205" s="77" t="s">
        <v>128</v>
      </c>
      <c r="H205" s="78" t="s">
        <v>1143</v>
      </c>
      <c r="I205" s="78" t="s">
        <v>2353</v>
      </c>
      <c r="J205" s="79" t="s">
        <v>2224</v>
      </c>
    </row>
    <row r="206" spans="2:10" ht="153">
      <c r="B206" s="77" t="s">
        <v>516</v>
      </c>
      <c r="C206" s="78" t="s">
        <v>137</v>
      </c>
      <c r="D206" s="78" t="s">
        <v>1217</v>
      </c>
      <c r="E206" s="78" t="s">
        <v>1218</v>
      </c>
      <c r="F206" s="77" t="s">
        <v>679</v>
      </c>
      <c r="G206" s="77" t="s">
        <v>128</v>
      </c>
      <c r="H206" s="78" t="s">
        <v>1143</v>
      </c>
      <c r="I206" s="78" t="s">
        <v>2353</v>
      </c>
      <c r="J206" s="79"/>
    </row>
    <row r="207" spans="2:10" ht="153">
      <c r="B207" s="77" t="s">
        <v>518</v>
      </c>
      <c r="C207" s="78" t="s">
        <v>137</v>
      </c>
      <c r="D207" s="78" t="s">
        <v>1221</v>
      </c>
      <c r="E207" s="78" t="s">
        <v>1222</v>
      </c>
      <c r="F207" s="77" t="s">
        <v>679</v>
      </c>
      <c r="G207" s="77" t="s">
        <v>128</v>
      </c>
      <c r="H207" s="78" t="s">
        <v>1143</v>
      </c>
      <c r="I207" s="78" t="s">
        <v>2353</v>
      </c>
      <c r="J207" s="79" t="s">
        <v>2224</v>
      </c>
    </row>
    <row r="208" spans="2:10" ht="15">
      <c r="B208" s="58" t="s">
        <v>520</v>
      </c>
      <c r="C208" s="59" t="s">
        <v>154</v>
      </c>
      <c r="D208" s="59" t="s">
        <v>521</v>
      </c>
      <c r="E208" s="59"/>
      <c r="F208" s="58"/>
      <c r="G208" s="60"/>
      <c r="H208" s="59"/>
      <c r="I208" s="59"/>
      <c r="J208" s="61"/>
    </row>
    <row r="209" spans="2:10" ht="127.5">
      <c r="B209" s="77" t="s">
        <v>522</v>
      </c>
      <c r="C209" s="78" t="s">
        <v>157</v>
      </c>
      <c r="D209" s="78" t="s">
        <v>1225</v>
      </c>
      <c r="E209" s="78" t="s">
        <v>1226</v>
      </c>
      <c r="F209" s="77" t="s">
        <v>679</v>
      </c>
      <c r="G209" s="77" t="s">
        <v>128</v>
      </c>
      <c r="H209" s="78" t="s">
        <v>1143</v>
      </c>
      <c r="I209" s="78" t="s">
        <v>2353</v>
      </c>
      <c r="J209" s="79" t="s">
        <v>2224</v>
      </c>
    </row>
    <row r="210" spans="2:10" ht="140.25">
      <c r="B210" s="77" t="s">
        <v>524</v>
      </c>
      <c r="C210" s="78" t="s">
        <v>157</v>
      </c>
      <c r="D210" s="78" t="s">
        <v>1229</v>
      </c>
      <c r="E210" s="78" t="s">
        <v>1230</v>
      </c>
      <c r="F210" s="77" t="s">
        <v>679</v>
      </c>
      <c r="G210" s="77" t="s">
        <v>128</v>
      </c>
      <c r="H210" s="78" t="s">
        <v>1615</v>
      </c>
      <c r="I210" s="78" t="s">
        <v>2353</v>
      </c>
      <c r="J210" s="79" t="s">
        <v>2224</v>
      </c>
    </row>
    <row r="211" spans="2:10" ht="140.25">
      <c r="B211" s="77" t="s">
        <v>526</v>
      </c>
      <c r="C211" s="78" t="s">
        <v>157</v>
      </c>
      <c r="D211" s="78" t="s">
        <v>1233</v>
      </c>
      <c r="E211" s="78" t="s">
        <v>1234</v>
      </c>
      <c r="F211" s="77" t="s">
        <v>679</v>
      </c>
      <c r="G211" s="77" t="s">
        <v>128</v>
      </c>
      <c r="H211" s="78" t="s">
        <v>1143</v>
      </c>
      <c r="I211" s="78" t="s">
        <v>2353</v>
      </c>
      <c r="J211" s="79" t="s">
        <v>2224</v>
      </c>
    </row>
    <row r="212" spans="2:10" ht="140.25">
      <c r="B212" s="77" t="s">
        <v>528</v>
      </c>
      <c r="C212" s="78" t="s">
        <v>157</v>
      </c>
      <c r="D212" s="78" t="s">
        <v>1237</v>
      </c>
      <c r="E212" s="78" t="s">
        <v>1238</v>
      </c>
      <c r="F212" s="77" t="s">
        <v>679</v>
      </c>
      <c r="G212" s="77" t="s">
        <v>128</v>
      </c>
      <c r="H212" s="78" t="s">
        <v>1143</v>
      </c>
      <c r="I212" s="78" t="s">
        <v>2353</v>
      </c>
      <c r="J212" s="79" t="s">
        <v>2224</v>
      </c>
    </row>
    <row r="213" spans="2:10" ht="15">
      <c r="B213" s="58" t="s">
        <v>530</v>
      </c>
      <c r="C213" s="59" t="s">
        <v>134</v>
      </c>
      <c r="D213" s="59" t="s">
        <v>531</v>
      </c>
      <c r="E213" s="59"/>
      <c r="F213" s="58"/>
      <c r="G213" s="60"/>
      <c r="H213" s="59"/>
      <c r="I213" s="59"/>
      <c r="J213" s="61"/>
    </row>
    <row r="214" spans="2:10" ht="204">
      <c r="B214" s="77" t="s">
        <v>532</v>
      </c>
      <c r="C214" s="78" t="s">
        <v>137</v>
      </c>
      <c r="D214" s="78" t="s">
        <v>1241</v>
      </c>
      <c r="E214" s="78" t="s">
        <v>1242</v>
      </c>
      <c r="F214" s="77" t="s">
        <v>685</v>
      </c>
      <c r="G214" s="77" t="s">
        <v>128</v>
      </c>
      <c r="H214" s="78" t="s">
        <v>1143</v>
      </c>
      <c r="I214" s="78" t="s">
        <v>2353</v>
      </c>
      <c r="J214" s="79" t="s">
        <v>2224</v>
      </c>
    </row>
    <row r="215" spans="2:10" ht="153">
      <c r="B215" s="77" t="s">
        <v>534</v>
      </c>
      <c r="C215" s="78" t="s">
        <v>137</v>
      </c>
      <c r="D215" s="78" t="s">
        <v>1245</v>
      </c>
      <c r="E215" s="78" t="s">
        <v>1246</v>
      </c>
      <c r="F215" s="77" t="s">
        <v>679</v>
      </c>
      <c r="G215" s="77" t="s">
        <v>128</v>
      </c>
      <c r="H215" s="78" t="s">
        <v>1143</v>
      </c>
      <c r="I215" s="78" t="s">
        <v>2353</v>
      </c>
      <c r="J215" s="79" t="s">
        <v>2224</v>
      </c>
    </row>
    <row r="216" spans="2:10" ht="165.75">
      <c r="B216" s="77" t="s">
        <v>536</v>
      </c>
      <c r="C216" s="78" t="s">
        <v>137</v>
      </c>
      <c r="D216" s="78" t="s">
        <v>1249</v>
      </c>
      <c r="E216" s="78" t="s">
        <v>1250</v>
      </c>
      <c r="F216" s="77" t="s">
        <v>698</v>
      </c>
      <c r="G216" s="77" t="s">
        <v>128</v>
      </c>
      <c r="H216" s="78" t="s">
        <v>1143</v>
      </c>
      <c r="I216" s="78" t="s">
        <v>2353</v>
      </c>
      <c r="J216" s="79" t="s">
        <v>2224</v>
      </c>
    </row>
    <row r="217" spans="2:10" ht="25.5">
      <c r="B217" s="13">
        <v>4</v>
      </c>
      <c r="C217" s="80" t="s">
        <v>1253</v>
      </c>
      <c r="D217" s="80" t="s">
        <v>1253</v>
      </c>
      <c r="E217" s="14"/>
      <c r="F217" s="13"/>
      <c r="G217" s="13"/>
      <c r="H217" s="14"/>
      <c r="I217" s="14"/>
      <c r="J217" s="51"/>
    </row>
    <row r="218" spans="2:10" ht="15">
      <c r="B218" s="52">
        <v>4.0999999999999996</v>
      </c>
      <c r="C218" s="75" t="s">
        <v>123</v>
      </c>
      <c r="D218" s="75" t="s">
        <v>547</v>
      </c>
      <c r="E218" s="53"/>
      <c r="F218" s="52"/>
      <c r="G218" s="52"/>
      <c r="H218" s="53"/>
      <c r="I218" s="53"/>
      <c r="J218" s="55"/>
    </row>
    <row r="219" spans="2:10" ht="229.5">
      <c r="B219" s="56" t="s">
        <v>548</v>
      </c>
      <c r="C219" s="56" t="s">
        <v>643</v>
      </c>
      <c r="D219" s="57" t="s">
        <v>1254</v>
      </c>
      <c r="E219" s="57" t="s">
        <v>1255</v>
      </c>
      <c r="F219" s="56" t="s">
        <v>657</v>
      </c>
      <c r="G219" s="56" t="s">
        <v>128</v>
      </c>
      <c r="H219" s="57" t="s">
        <v>1626</v>
      </c>
      <c r="I219" s="57" t="s">
        <v>2354</v>
      </c>
      <c r="J219" s="19" t="s">
        <v>2355</v>
      </c>
    </row>
    <row r="220" spans="2:10" ht="216.75">
      <c r="B220" s="56" t="s">
        <v>551</v>
      </c>
      <c r="C220" s="56" t="s">
        <v>643</v>
      </c>
      <c r="D220" s="57" t="s">
        <v>1259</v>
      </c>
      <c r="E220" s="57" t="s">
        <v>1260</v>
      </c>
      <c r="F220" s="56" t="s">
        <v>698</v>
      </c>
      <c r="G220" s="56" t="s">
        <v>128</v>
      </c>
      <c r="H220" s="57" t="s">
        <v>1918</v>
      </c>
      <c r="I220" s="57" t="s">
        <v>2356</v>
      </c>
      <c r="J220" s="19" t="s">
        <v>2224</v>
      </c>
    </row>
    <row r="221" spans="2:10" ht="165.75">
      <c r="B221" s="56" t="s">
        <v>553</v>
      </c>
      <c r="C221" s="56" t="s">
        <v>643</v>
      </c>
      <c r="D221" s="57" t="s">
        <v>1263</v>
      </c>
      <c r="E221" s="57" t="s">
        <v>1264</v>
      </c>
      <c r="F221" s="56" t="s">
        <v>657</v>
      </c>
      <c r="G221" s="56" t="s">
        <v>128</v>
      </c>
      <c r="H221" s="57" t="s">
        <v>2165</v>
      </c>
      <c r="I221" s="57" t="s">
        <v>2357</v>
      </c>
      <c r="J221" s="19" t="s">
        <v>2224</v>
      </c>
    </row>
    <row r="222" spans="2:10" ht="229.5">
      <c r="B222" s="56" t="s">
        <v>555</v>
      </c>
      <c r="C222" s="56" t="s">
        <v>643</v>
      </c>
      <c r="D222" s="57" t="s">
        <v>1268</v>
      </c>
      <c r="E222" s="57" t="s">
        <v>1269</v>
      </c>
      <c r="F222" s="56" t="s">
        <v>657</v>
      </c>
      <c r="G222" s="56" t="s">
        <v>128</v>
      </c>
      <c r="H222" s="57" t="s">
        <v>1270</v>
      </c>
      <c r="I222" s="57" t="s">
        <v>2358</v>
      </c>
      <c r="J222" s="19" t="s">
        <v>2224</v>
      </c>
    </row>
    <row r="223" spans="2:10" ht="15">
      <c r="B223" s="58" t="s">
        <v>557</v>
      </c>
      <c r="C223" s="58" t="s">
        <v>1272</v>
      </c>
      <c r="D223" s="59" t="s">
        <v>559</v>
      </c>
      <c r="E223" s="59"/>
      <c r="F223" s="58"/>
      <c r="G223" s="58"/>
      <c r="H223" s="59"/>
      <c r="I223" s="59"/>
      <c r="J223" s="61"/>
    </row>
    <row r="224" spans="2:10" ht="178.5">
      <c r="B224" s="56" t="s">
        <v>560</v>
      </c>
      <c r="C224" s="56" t="s">
        <v>1273</v>
      </c>
      <c r="D224" s="57" t="s">
        <v>1274</v>
      </c>
      <c r="E224" s="57" t="s">
        <v>1275</v>
      </c>
      <c r="F224" s="56" t="s">
        <v>679</v>
      </c>
      <c r="G224" s="56">
        <v>0</v>
      </c>
      <c r="H224" s="57" t="s">
        <v>1276</v>
      </c>
      <c r="I224" s="57" t="s">
        <v>2359</v>
      </c>
      <c r="J224" s="19" t="s">
        <v>2052</v>
      </c>
    </row>
    <row r="225" spans="2:10" ht="178.5">
      <c r="B225" s="56" t="s">
        <v>563</v>
      </c>
      <c r="C225" s="56" t="s">
        <v>1273</v>
      </c>
      <c r="D225" s="57" t="s">
        <v>1278</v>
      </c>
      <c r="E225" s="57" t="s">
        <v>1279</v>
      </c>
      <c r="F225" s="56" t="s">
        <v>679</v>
      </c>
      <c r="G225" s="56">
        <v>0</v>
      </c>
      <c r="H225" s="57" t="s">
        <v>1280</v>
      </c>
      <c r="I225" s="57" t="s">
        <v>2360</v>
      </c>
      <c r="J225" s="19" t="s">
        <v>2224</v>
      </c>
    </row>
    <row r="226" spans="2:10" ht="15">
      <c r="B226" s="58" t="s">
        <v>565</v>
      </c>
      <c r="C226" s="58" t="s">
        <v>1282</v>
      </c>
      <c r="D226" s="59" t="s">
        <v>567</v>
      </c>
      <c r="E226" s="59"/>
      <c r="F226" s="58"/>
      <c r="G226" s="58"/>
      <c r="H226" s="59"/>
      <c r="I226" s="59"/>
      <c r="J226" s="61"/>
    </row>
    <row r="227" spans="2:10" ht="127.5">
      <c r="B227" s="62" t="s">
        <v>568</v>
      </c>
      <c r="C227" s="62" t="s">
        <v>1283</v>
      </c>
      <c r="D227" s="63" t="s">
        <v>1284</v>
      </c>
      <c r="E227" s="63" t="s">
        <v>1285</v>
      </c>
      <c r="F227" s="62" t="s">
        <v>669</v>
      </c>
      <c r="G227" s="62">
        <v>0</v>
      </c>
      <c r="H227" s="63" t="s">
        <v>1286</v>
      </c>
      <c r="I227" s="63" t="s">
        <v>2361</v>
      </c>
      <c r="J227" s="64"/>
    </row>
    <row r="228" spans="2:10" ht="204">
      <c r="B228" s="62" t="s">
        <v>571</v>
      </c>
      <c r="C228" s="62" t="s">
        <v>1283</v>
      </c>
      <c r="D228" s="63" t="s">
        <v>1288</v>
      </c>
      <c r="E228" s="63" t="s">
        <v>1289</v>
      </c>
      <c r="F228" s="62" t="s">
        <v>679</v>
      </c>
      <c r="G228" s="62">
        <v>20</v>
      </c>
      <c r="H228" s="63" t="s">
        <v>1641</v>
      </c>
      <c r="I228" s="63" t="s">
        <v>2362</v>
      </c>
      <c r="J228" s="64" t="s">
        <v>2363</v>
      </c>
    </row>
    <row r="229" spans="2:10" ht="204">
      <c r="B229" s="62" t="s">
        <v>573</v>
      </c>
      <c r="C229" s="62" t="s">
        <v>1283</v>
      </c>
      <c r="D229" s="63" t="s">
        <v>1292</v>
      </c>
      <c r="E229" s="63" t="s">
        <v>1293</v>
      </c>
      <c r="F229" s="62" t="s">
        <v>657</v>
      </c>
      <c r="G229" s="62">
        <v>100</v>
      </c>
      <c r="H229" s="63" t="s">
        <v>2364</v>
      </c>
      <c r="I229" s="63" t="s">
        <v>2365</v>
      </c>
      <c r="J229" s="64" t="s">
        <v>2027</v>
      </c>
    </row>
    <row r="230" spans="2:10" ht="15">
      <c r="B230" s="58" t="s">
        <v>575</v>
      </c>
      <c r="C230" s="58" t="s">
        <v>1272</v>
      </c>
      <c r="D230" s="59" t="s">
        <v>576</v>
      </c>
      <c r="E230" s="59"/>
      <c r="F230" s="58"/>
      <c r="G230" s="58"/>
      <c r="H230" s="59"/>
      <c r="I230" s="59"/>
      <c r="J230" s="61"/>
    </row>
    <row r="231" spans="2:10" ht="140.25">
      <c r="B231" s="56" t="s">
        <v>577</v>
      </c>
      <c r="C231" s="56" t="s">
        <v>1273</v>
      </c>
      <c r="D231" s="57" t="s">
        <v>1296</v>
      </c>
      <c r="E231" s="57" t="s">
        <v>1297</v>
      </c>
      <c r="F231" s="56" t="s">
        <v>663</v>
      </c>
      <c r="G231" s="56">
        <v>0</v>
      </c>
      <c r="H231" s="57" t="s">
        <v>1298</v>
      </c>
      <c r="I231" s="57" t="s">
        <v>2366</v>
      </c>
      <c r="J231" s="19"/>
    </row>
    <row r="232" spans="2:10" ht="153">
      <c r="B232" s="56" t="s">
        <v>579</v>
      </c>
      <c r="C232" s="56" t="s">
        <v>1273</v>
      </c>
      <c r="D232" s="57" t="s">
        <v>1300</v>
      </c>
      <c r="E232" s="57" t="s">
        <v>1301</v>
      </c>
      <c r="F232" s="56" t="s">
        <v>669</v>
      </c>
      <c r="G232" s="56">
        <v>50</v>
      </c>
      <c r="H232" s="57" t="s">
        <v>1650</v>
      </c>
      <c r="I232" s="57" t="s">
        <v>2367</v>
      </c>
      <c r="J232" s="19" t="s">
        <v>2224</v>
      </c>
    </row>
    <row r="233" spans="2:10" ht="15">
      <c r="B233" s="58" t="s">
        <v>581</v>
      </c>
      <c r="C233" s="58" t="s">
        <v>134</v>
      </c>
      <c r="D233" s="59" t="s">
        <v>583</v>
      </c>
      <c r="E233" s="59"/>
      <c r="F233" s="58"/>
      <c r="G233" s="58"/>
      <c r="H233" s="59"/>
      <c r="I233" s="59"/>
      <c r="J233" s="61"/>
    </row>
    <row r="234" spans="2:10" ht="127.5">
      <c r="B234" s="56" t="s">
        <v>584</v>
      </c>
      <c r="C234" s="56" t="s">
        <v>1283</v>
      </c>
      <c r="D234" s="57" t="s">
        <v>1304</v>
      </c>
      <c r="E234" s="57" t="s">
        <v>1305</v>
      </c>
      <c r="F234" s="56" t="s">
        <v>669</v>
      </c>
      <c r="G234" s="56">
        <v>0</v>
      </c>
      <c r="H234" s="57" t="s">
        <v>1306</v>
      </c>
      <c r="I234" s="57" t="s">
        <v>2368</v>
      </c>
      <c r="J234" s="19"/>
    </row>
    <row r="235" spans="2:10" ht="165.75">
      <c r="B235" s="56" t="s">
        <v>586</v>
      </c>
      <c r="C235" s="56" t="s">
        <v>1283</v>
      </c>
      <c r="D235" s="57" t="s">
        <v>1308</v>
      </c>
      <c r="E235" s="57" t="s">
        <v>1309</v>
      </c>
      <c r="F235" s="56" t="s">
        <v>698</v>
      </c>
      <c r="G235" s="56" t="s">
        <v>128</v>
      </c>
      <c r="H235" s="57" t="s">
        <v>1143</v>
      </c>
      <c r="I235" s="57" t="s">
        <v>2369</v>
      </c>
      <c r="J235" s="19"/>
    </row>
    <row r="236" spans="2:10" ht="165.75">
      <c r="B236" s="56" t="s">
        <v>588</v>
      </c>
      <c r="C236" s="56" t="s">
        <v>1283</v>
      </c>
      <c r="D236" s="57" t="s">
        <v>1312</v>
      </c>
      <c r="E236" s="57" t="s">
        <v>1313</v>
      </c>
      <c r="F236" s="56" t="s">
        <v>679</v>
      </c>
      <c r="G236" s="56">
        <v>0</v>
      </c>
      <c r="H236" s="57" t="s">
        <v>1314</v>
      </c>
      <c r="I236" s="57" t="s">
        <v>2370</v>
      </c>
      <c r="J236" s="19"/>
    </row>
    <row r="237" spans="2:10" ht="15">
      <c r="B237" s="58" t="s">
        <v>590</v>
      </c>
      <c r="C237" s="58" t="s">
        <v>154</v>
      </c>
      <c r="D237" s="59" t="s">
        <v>592</v>
      </c>
      <c r="E237" s="59"/>
      <c r="F237" s="58"/>
      <c r="G237" s="58"/>
      <c r="H237" s="59"/>
      <c r="I237" s="59"/>
      <c r="J237" s="61"/>
    </row>
    <row r="238" spans="2:10" ht="153">
      <c r="B238" s="56" t="s">
        <v>593</v>
      </c>
      <c r="C238" s="56" t="s">
        <v>1273</v>
      </c>
      <c r="D238" s="57" t="s">
        <v>1316</v>
      </c>
      <c r="E238" s="57" t="s">
        <v>1317</v>
      </c>
      <c r="F238" s="56" t="s">
        <v>657</v>
      </c>
      <c r="G238" s="56">
        <v>100</v>
      </c>
      <c r="H238" s="57" t="s">
        <v>1318</v>
      </c>
      <c r="I238" s="57" t="s">
        <v>2371</v>
      </c>
      <c r="J238" s="19" t="s">
        <v>2224</v>
      </c>
    </row>
    <row r="239" spans="2:10" ht="153">
      <c r="B239" s="56" t="s">
        <v>595</v>
      </c>
      <c r="C239" s="56" t="s">
        <v>1273</v>
      </c>
      <c r="D239" s="57" t="s">
        <v>1320</v>
      </c>
      <c r="E239" s="57" t="s">
        <v>1321</v>
      </c>
      <c r="F239" s="56" t="s">
        <v>663</v>
      </c>
      <c r="G239" s="56">
        <v>0</v>
      </c>
      <c r="H239" s="57" t="s">
        <v>1322</v>
      </c>
      <c r="I239" s="57" t="s">
        <v>2372</v>
      </c>
      <c r="J239" s="19" t="s">
        <v>2224</v>
      </c>
    </row>
    <row r="240" spans="2:10" ht="15">
      <c r="B240" s="58" t="s">
        <v>597</v>
      </c>
      <c r="C240" s="58" t="s">
        <v>134</v>
      </c>
      <c r="D240" s="59" t="s">
        <v>598</v>
      </c>
      <c r="E240" s="59"/>
      <c r="F240" s="58"/>
      <c r="G240" s="58"/>
      <c r="H240" s="59"/>
      <c r="I240" s="59"/>
      <c r="J240" s="61"/>
    </row>
    <row r="241" spans="2:10" ht="140.25">
      <c r="B241" s="56" t="s">
        <v>599</v>
      </c>
      <c r="C241" s="56" t="s">
        <v>1283</v>
      </c>
      <c r="D241" s="57" t="s">
        <v>1324</v>
      </c>
      <c r="E241" s="57" t="s">
        <v>1325</v>
      </c>
      <c r="F241" s="56" t="s">
        <v>663</v>
      </c>
      <c r="G241" s="56">
        <v>0</v>
      </c>
      <c r="H241" s="57" t="s">
        <v>1661</v>
      </c>
      <c r="I241" s="57" t="s">
        <v>2373</v>
      </c>
      <c r="J241" s="19" t="s">
        <v>2052</v>
      </c>
    </row>
    <row r="242" spans="2:10" ht="153">
      <c r="B242" s="56" t="s">
        <v>601</v>
      </c>
      <c r="C242" s="56" t="s">
        <v>1283</v>
      </c>
      <c r="D242" s="57" t="s">
        <v>1328</v>
      </c>
      <c r="E242" s="57" t="s">
        <v>1329</v>
      </c>
      <c r="F242" s="56" t="s">
        <v>663</v>
      </c>
      <c r="G242" s="56">
        <v>0</v>
      </c>
      <c r="H242" s="57" t="s">
        <v>1330</v>
      </c>
      <c r="I242" s="57" t="s">
        <v>2374</v>
      </c>
      <c r="J242" s="19" t="s">
        <v>2052</v>
      </c>
    </row>
    <row r="243" spans="2:10" ht="15">
      <c r="B243" s="52">
        <v>4.2</v>
      </c>
      <c r="C243" s="52" t="s">
        <v>123</v>
      </c>
      <c r="D243" s="53" t="s">
        <v>603</v>
      </c>
      <c r="E243" s="53"/>
      <c r="F243" s="52"/>
      <c r="G243" s="52"/>
      <c r="H243" s="53"/>
      <c r="I243" s="53"/>
      <c r="J243" s="55"/>
    </row>
    <row r="244" spans="2:10" ht="102">
      <c r="B244" s="56" t="s">
        <v>604</v>
      </c>
      <c r="C244" s="56" t="s">
        <v>643</v>
      </c>
      <c r="D244" s="57" t="s">
        <v>1332</v>
      </c>
      <c r="E244" s="57" t="s">
        <v>1333</v>
      </c>
      <c r="F244" s="56" t="s">
        <v>657</v>
      </c>
      <c r="G244" s="56" t="s">
        <v>128</v>
      </c>
      <c r="H244" s="57" t="s">
        <v>1334</v>
      </c>
      <c r="I244" s="57" t="s">
        <v>2188</v>
      </c>
      <c r="J244" s="19" t="s">
        <v>2375</v>
      </c>
    </row>
    <row r="245" spans="2:10" ht="102">
      <c r="B245" s="56" t="s">
        <v>606</v>
      </c>
      <c r="C245" s="56" t="s">
        <v>643</v>
      </c>
      <c r="D245" s="57" t="s">
        <v>1337</v>
      </c>
      <c r="E245" s="57" t="s">
        <v>1338</v>
      </c>
      <c r="F245" s="56" t="s">
        <v>657</v>
      </c>
      <c r="G245" s="56" t="s">
        <v>128</v>
      </c>
      <c r="H245" s="57" t="s">
        <v>1334</v>
      </c>
      <c r="I245" s="57" t="s">
        <v>2189</v>
      </c>
      <c r="J245" s="19" t="s">
        <v>2190</v>
      </c>
    </row>
    <row r="246" spans="2:10" ht="15">
      <c r="B246" s="81" t="s">
        <v>608</v>
      </c>
      <c r="C246" s="81" t="s">
        <v>1282</v>
      </c>
      <c r="D246" s="82" t="s">
        <v>1341</v>
      </c>
      <c r="E246" s="83"/>
      <c r="F246" s="84"/>
      <c r="G246" s="84"/>
      <c r="H246" s="83"/>
      <c r="I246" s="83"/>
      <c r="J246" s="85"/>
    </row>
    <row r="247" spans="2:10" ht="204">
      <c r="B247" s="56" t="s">
        <v>610</v>
      </c>
      <c r="C247" s="56" t="s">
        <v>1283</v>
      </c>
      <c r="D247" s="57" t="s">
        <v>1342</v>
      </c>
      <c r="E247" s="57" t="s">
        <v>1343</v>
      </c>
      <c r="F247" s="56" t="s">
        <v>663</v>
      </c>
      <c r="G247" s="56">
        <v>20</v>
      </c>
      <c r="H247" s="57" t="s">
        <v>2376</v>
      </c>
      <c r="I247" s="57" t="s">
        <v>2377</v>
      </c>
      <c r="J247" s="19" t="s">
        <v>2378</v>
      </c>
    </row>
    <row r="248" spans="2:10" ht="204">
      <c r="B248" s="56" t="s">
        <v>612</v>
      </c>
      <c r="C248" s="56" t="s">
        <v>1283</v>
      </c>
      <c r="D248" s="57" t="s">
        <v>1346</v>
      </c>
      <c r="E248" s="57" t="s">
        <v>1347</v>
      </c>
      <c r="F248" s="56" t="s">
        <v>679</v>
      </c>
      <c r="G248" s="56">
        <v>0</v>
      </c>
      <c r="H248" s="57" t="s">
        <v>1348</v>
      </c>
      <c r="I248" s="57" t="s">
        <v>2379</v>
      </c>
      <c r="J248" s="19" t="s">
        <v>2378</v>
      </c>
    </row>
    <row r="249" spans="2:10" ht="216.75">
      <c r="B249" s="62" t="s">
        <v>614</v>
      </c>
      <c r="C249" s="62" t="s">
        <v>1283</v>
      </c>
      <c r="D249" s="63" t="s">
        <v>1350</v>
      </c>
      <c r="E249" s="63" t="s">
        <v>1351</v>
      </c>
      <c r="F249" s="62" t="s">
        <v>679</v>
      </c>
      <c r="G249" s="62">
        <v>0</v>
      </c>
      <c r="H249" s="63" t="s">
        <v>1352</v>
      </c>
      <c r="I249" s="63" t="s">
        <v>2380</v>
      </c>
      <c r="J249" s="64" t="s">
        <v>2381</v>
      </c>
    </row>
    <row r="250" spans="2:10" ht="191.25">
      <c r="B250" s="62" t="s">
        <v>616</v>
      </c>
      <c r="C250" s="62" t="s">
        <v>1283</v>
      </c>
      <c r="D250" s="63" t="s">
        <v>1354</v>
      </c>
      <c r="E250" s="63" t="s">
        <v>1355</v>
      </c>
      <c r="F250" s="62" t="s">
        <v>663</v>
      </c>
      <c r="G250" s="62">
        <v>0</v>
      </c>
      <c r="H250" s="63" t="s">
        <v>1356</v>
      </c>
      <c r="I250" s="63" t="s">
        <v>2382</v>
      </c>
      <c r="J250" s="64" t="s">
        <v>2381</v>
      </c>
    </row>
    <row r="251" spans="2:10" ht="267.75">
      <c r="B251" s="62" t="s">
        <v>618</v>
      </c>
      <c r="C251" s="62" t="s">
        <v>1283</v>
      </c>
      <c r="D251" s="63" t="s">
        <v>1358</v>
      </c>
      <c r="E251" s="63" t="s">
        <v>1359</v>
      </c>
      <c r="F251" s="62" t="s">
        <v>679</v>
      </c>
      <c r="G251" s="62">
        <v>0</v>
      </c>
      <c r="H251" s="63" t="s">
        <v>1360</v>
      </c>
      <c r="I251" s="63" t="s">
        <v>2383</v>
      </c>
      <c r="J251" s="64" t="s">
        <v>2381</v>
      </c>
    </row>
    <row r="252" spans="2:10" ht="178.5">
      <c r="B252" s="62" t="s">
        <v>620</v>
      </c>
      <c r="C252" s="62" t="s">
        <v>1283</v>
      </c>
      <c r="D252" s="63" t="s">
        <v>1362</v>
      </c>
      <c r="E252" s="63" t="s">
        <v>1363</v>
      </c>
      <c r="F252" s="62" t="s">
        <v>663</v>
      </c>
      <c r="G252" s="62">
        <v>20</v>
      </c>
      <c r="H252" s="63" t="s">
        <v>1963</v>
      </c>
      <c r="I252" s="63" t="s">
        <v>2384</v>
      </c>
      <c r="J252" s="64"/>
    </row>
    <row r="253" spans="2:10" ht="15">
      <c r="B253" s="86" t="s">
        <v>622</v>
      </c>
      <c r="C253" s="86" t="s">
        <v>1282</v>
      </c>
      <c r="D253" s="82" t="s">
        <v>623</v>
      </c>
      <c r="E253" s="83"/>
      <c r="F253" s="83"/>
      <c r="G253" s="83"/>
      <c r="H253" s="83"/>
      <c r="I253" s="83"/>
      <c r="J253" s="85"/>
    </row>
    <row r="254" spans="2:10" ht="165.75">
      <c r="B254" s="56" t="s">
        <v>624</v>
      </c>
      <c r="C254" s="56" t="s">
        <v>1283</v>
      </c>
      <c r="D254" s="57" t="s">
        <v>1367</v>
      </c>
      <c r="E254" s="57" t="s">
        <v>1368</v>
      </c>
      <c r="F254" s="56" t="s">
        <v>663</v>
      </c>
      <c r="G254" s="56">
        <v>0</v>
      </c>
      <c r="H254" s="57" t="s">
        <v>2193</v>
      </c>
      <c r="I254" s="57" t="s">
        <v>2385</v>
      </c>
      <c r="J254" s="19" t="s">
        <v>2386</v>
      </c>
    </row>
    <row r="255" spans="2:10" ht="165.75">
      <c r="B255" s="56" t="s">
        <v>626</v>
      </c>
      <c r="C255" s="56" t="s">
        <v>1283</v>
      </c>
      <c r="D255" s="57" t="s">
        <v>1371</v>
      </c>
      <c r="E255" s="57" t="s">
        <v>1372</v>
      </c>
      <c r="F255" s="56" t="s">
        <v>663</v>
      </c>
      <c r="G255" s="56">
        <v>0</v>
      </c>
      <c r="H255" s="57" t="s">
        <v>2195</v>
      </c>
      <c r="I255" s="57" t="s">
        <v>2387</v>
      </c>
      <c r="J255" s="19" t="s">
        <v>2381</v>
      </c>
    </row>
  </sheetData>
  <mergeCells count="1">
    <mergeCell ref="B1:D1"/>
  </mergeCells>
  <hyperlinks>
    <hyperlink ref="J8" xr:uid="{E7160F7A-4D20-418A-97C8-195704047A41}"/>
    <hyperlink ref="J9" xr:uid="{5BD3F951-CAB8-42A5-AE55-22E898DD90A3}"/>
    <hyperlink ref="J10" r:id="rId1" display="https://resourcedata.org/document/rgi21-loi-n-73021-du-20071973-portant-regime-gnral-des-biens-regime-foncier-et-immobilier-et-regime-des-srhttps://resourcedata.org/document/rgi21-la-constitution-de-la-rdc-et-la-loi-portant-rgime-gnral-des-hydrocarbures" xr:uid="{60702306-CB89-40AE-95FD-CD5C632FCE81}"/>
    <hyperlink ref="J11" r:id="rId2" xr:uid="{3C14DCF5-888C-4EEB-A5F3-72BF96DE0A81}"/>
    <hyperlink ref="J12" r:id="rId3" display="https://resourcedata.org/document/rgi21-lien-webhttps://resourcedata.org/document/rgi21-loi-n-15012-du-1er-aot-2015-portant-regime-gnrag-des-hydrocarbures-et-decret-n16010-du-19-avril-2016" xr:uid="{6705017E-9E59-4257-8059-547F7DA17639}"/>
    <hyperlink ref="J13" xr:uid="{5073F1E0-156C-40FB-8523-33C9ABFBBBAC}"/>
    <hyperlink ref="J14" r:id="rId4" xr:uid="{7DFF7F37-8AF9-44CB-A06A-C3174CE6D294}"/>
    <hyperlink ref="J15" r:id="rId5" xr:uid="{3F53F55D-4DED-4483-9B85-B395EC6E6E6C}"/>
    <hyperlink ref="J16" r:id="rId6" xr:uid="{00F6992E-F945-4730-8C3D-9E63FA49C46C}"/>
    <hyperlink ref="J17" xr:uid="{5CF97BE5-5DFE-4F7C-B1C4-BCFED33892B6}"/>
    <hyperlink ref="J18" r:id="rId7" xr:uid="{D92702AD-68DC-47AD-9E78-C4DE94968CB8}"/>
    <hyperlink ref="J19" r:id="rId8" xr:uid="{9BCA0568-910F-47E8-BDB6-748B936C272C}"/>
    <hyperlink ref="J20" r:id="rId9" xr:uid="{1E4C4F13-8125-434C-9A9F-6523E5F9C6E0}"/>
    <hyperlink ref="J21" xr:uid="{C2457A29-D4E7-430F-8C86-1E5E70A470D8}"/>
    <hyperlink ref="J22" xr:uid="{B4023817-54DB-4448-9E3C-77A820143574}"/>
    <hyperlink ref="J23" r:id="rId10" xr:uid="{509CA02E-F14A-4468-984A-642649BBE770}"/>
    <hyperlink ref="J24" r:id="rId11" xr:uid="{4356894A-A3D6-42C3-B295-4663A519330E}"/>
    <hyperlink ref="J25" r:id="rId12" xr:uid="{11EABF36-000E-4F70-B272-DA04DD44DB76}"/>
    <hyperlink ref="J26" r:id="rId13" xr:uid="{BF072214-2755-4D8A-83BE-8F5969ACA81B}"/>
    <hyperlink ref="J27" xr:uid="{EFFAA90A-A66C-4CAE-A67E-4BA32F9FFA4B}"/>
    <hyperlink ref="J28" r:id="rId14" xr:uid="{12570925-B2BA-4F0B-89A3-7772562C47A9}"/>
    <hyperlink ref="J29" r:id="rId15" xr:uid="{AB60D49E-DE4C-463C-9610-C20E8E7A2F3C}"/>
    <hyperlink ref="J30" r:id="rId16" xr:uid="{ED266380-CFAD-4111-B17D-DABC9D37D5E5}"/>
    <hyperlink ref="J31" xr:uid="{F37F4B95-7126-4727-9849-A1D10F912DE5}"/>
    <hyperlink ref="J32" r:id="rId17" xr:uid="{8B969D27-D492-4C3F-B52E-4A1FBFE70729}"/>
    <hyperlink ref="J33" r:id="rId18" xr:uid="{E3C85DBC-F24A-45F5-8E7C-3F0219EFC075}"/>
    <hyperlink ref="J34" r:id="rId19" xr:uid="{AADDD216-5927-4434-A625-E9333A117A3F}"/>
    <hyperlink ref="J35" r:id="rId20" xr:uid="{2BEF0499-48B3-465E-9162-70CBA088FA1F}"/>
    <hyperlink ref="J36" xr:uid="{2315B76D-AC68-4975-9920-08DAB29B58A1}"/>
    <hyperlink ref="J37" r:id="rId21" xr:uid="{05DC4506-905D-425B-A37D-88F9BA48EB6A}"/>
    <hyperlink ref="J38" r:id="rId22" xr:uid="{AD03EAA2-F0E6-46EC-8C40-9A61AE45D3BF}"/>
    <hyperlink ref="J39" r:id="rId23" xr:uid="{9E22D11C-C57D-4DC4-9953-26B95A4206AD}"/>
    <hyperlink ref="J40" xr:uid="{E58D874A-4FA6-4ED2-B6BD-084853BD729D}"/>
    <hyperlink ref="J41" r:id="rId24" xr:uid="{9659611C-1F7A-4C1F-8DD0-8622B2929868}"/>
    <hyperlink ref="J42" r:id="rId25" xr:uid="{283F6BB6-609B-44E0-A477-B2E7CFE5F9F1}"/>
    <hyperlink ref="J43" xr:uid="{AE9297C6-BC25-4172-8DDB-F869A8352EC8}"/>
    <hyperlink ref="J44" r:id="rId26" xr:uid="{16106E21-A370-4D2F-8B4A-EB36E41CB9F3}"/>
    <hyperlink ref="J45" r:id="rId27" xr:uid="{CEBAE98A-1CEB-4614-B610-22F83084CD0B}"/>
    <hyperlink ref="J46" xr:uid="{DEFB2A77-4DE3-4CA3-9686-0BC85CC435D2}"/>
    <hyperlink ref="J47" r:id="rId28" xr:uid="{D7AD9E5D-8C02-408A-A117-0FAD5245F75F}"/>
    <hyperlink ref="J48" xr:uid="{73034814-DB4A-44C6-8F81-5F48A30A7CB3}"/>
    <hyperlink ref="J49" r:id="rId29" xr:uid="{3DCAB3B8-1176-4EBD-B322-52BA8CA0CAAE}"/>
    <hyperlink ref="J50" r:id="rId30" xr:uid="{27B44ED7-A89F-48E1-AB42-9AAF0ECAC5DB}"/>
    <hyperlink ref="J51" r:id="rId31" xr:uid="{D0FC004E-9D7E-4601-8139-A08247BC2E7B}"/>
    <hyperlink ref="J52" r:id="rId32" xr:uid="{942AE186-DE03-41CC-B840-41DF1C74D068}"/>
    <hyperlink ref="J53" xr:uid="{37DAA32B-9213-4E53-B5FE-CECD6F3D6BFF}"/>
    <hyperlink ref="J54" r:id="rId33" xr:uid="{1CECEFFF-BE5B-4A72-AD4F-3A16A592C59E}"/>
    <hyperlink ref="J55" xr:uid="{2E5437B4-A725-4607-976D-77372E33D9AE}"/>
    <hyperlink ref="J56" r:id="rId34" xr:uid="{94FD3DF8-E1EC-4D08-A6AA-53348938B6E4}"/>
    <hyperlink ref="J57" r:id="rId35" display="https://resourcedata.org/document/rgi21-site-web-itiehttps://resourcedata.org/document/rgi21-rapport-de-la-banque-centrale-du-congo" xr:uid="{3D42B1DF-142C-4202-A889-0E16FD34DF7D}"/>
    <hyperlink ref="J58" xr:uid="{0348D4E5-140D-4F21-AC52-4EE3D19ADABA}"/>
    <hyperlink ref="J59" xr:uid="{2AB76522-1BF1-4069-AD36-EFE78A17D69D}"/>
    <hyperlink ref="J60" xr:uid="{4EF27695-2CAB-4CB4-8119-C58AC849F2A1}"/>
    <hyperlink ref="J61" xr:uid="{13E652D2-7D33-4AE2-BB84-372AA2D0559E}"/>
    <hyperlink ref="J62" xr:uid="{8306ACA4-BF9A-4266-BC89-93AD542A8131}"/>
    <hyperlink ref="J63" xr:uid="{7B1B1115-4883-41CD-9750-304FFF7DF2B4}"/>
    <hyperlink ref="J64" r:id="rId36" xr:uid="{70BAA294-C52F-4572-9456-066FFD4DCB9D}"/>
    <hyperlink ref="J65" xr:uid="{0FAE7365-B63C-4855-894E-C464DC57BBB2}"/>
    <hyperlink ref="J66" r:id="rId37" xr:uid="{3633307E-5D6C-4F16-99EF-E93817B0E924}"/>
    <hyperlink ref="J67" r:id="rId38" xr:uid="{D3D5A935-3312-41C0-9529-43BA634CB560}"/>
    <hyperlink ref="J68" r:id="rId39" xr:uid="{3DA3A364-9D7D-473C-ADB6-7D963A759478}"/>
    <hyperlink ref="J69" xr:uid="{008036A9-113F-477B-A683-8F0FB65315B5}"/>
    <hyperlink ref="J70" r:id="rId40" xr:uid="{89334B15-900A-49CE-AF16-80FCC1975267}"/>
    <hyperlink ref="J71" r:id="rId41" xr:uid="{A231E5FB-107E-4F61-859C-38465FB7EC62}"/>
    <hyperlink ref="J72" r:id="rId42" xr:uid="{094283ED-5927-4F3F-97E5-1330B7B3A971}"/>
    <hyperlink ref="J73" r:id="rId43" xr:uid="{5B9E3EB9-7074-4DD1-A614-E60C3DE41AB2}"/>
    <hyperlink ref="J74" r:id="rId44" xr:uid="{C58F6A31-D2C3-4D46-B6FF-D8BBA61A86E8}"/>
    <hyperlink ref="J75" r:id="rId45" xr:uid="{23C40108-F1BA-4FF7-89E4-523878A3E3CE}"/>
    <hyperlink ref="J76" xr:uid="{AAC6C7DA-CD72-4ED5-A8C0-FBF3BA55C922}"/>
    <hyperlink ref="J77" r:id="rId46" xr:uid="{6E94A969-0456-42B1-AC48-84BDF109CFCE}"/>
    <hyperlink ref="J78" r:id="rId47" display="https://resourcedata.org/document/rgi21-rapport-itierdc-2017https://resourcedata.org/document/rgi21-la-constitution-de-la-rdc-et-la-loi-portant-rgime-gnral-des-hydrocarbures" xr:uid="{8065B101-745B-4770-8A5B-3449EA298BF6}"/>
    <hyperlink ref="J79" r:id="rId48" xr:uid="{1130C188-EBF9-458B-B43F-DA936AF85681}"/>
    <hyperlink ref="J80" xr:uid="{26532001-2806-4FE2-A563-F9423609875D}"/>
    <hyperlink ref="J81" r:id="rId49" xr:uid="{CB63B8E2-2E8B-4BCD-B538-9D0328C27789}"/>
    <hyperlink ref="J82" xr:uid="{E1A5B1F9-828E-472E-9EAA-EA92E1800176}"/>
    <hyperlink ref="J83" r:id="rId50" xr:uid="{A523279C-3135-4BD4-B5A3-645F85F9A4DC}"/>
    <hyperlink ref="J84" r:id="rId51" xr:uid="{3ADEBCB7-F65D-45F0-AB66-BAA3C7E77EF8}"/>
    <hyperlink ref="J85" xr:uid="{230D1526-8E35-4A1A-B803-7ED9B94FDE72}"/>
    <hyperlink ref="J86" xr:uid="{AA20A256-C3CC-4C56-B7AD-B0DAEAE26E45}"/>
    <hyperlink ref="J87" r:id="rId52" xr:uid="{86C15AB5-17E9-459F-8E77-C661DEA30971}"/>
    <hyperlink ref="J88" r:id="rId53" xr:uid="{10894B83-AD9C-4958-AF9E-A231B053679B}"/>
    <hyperlink ref="J89" r:id="rId54" xr:uid="{A4250685-4969-440C-9BD6-FC0EC79138A0}"/>
    <hyperlink ref="J90" xr:uid="{D35681E2-AC9C-49E5-B9D4-AAA3A31CFCC8}"/>
    <hyperlink ref="J91" xr:uid="{28F3989B-6981-4CB2-AA78-337B39110BBD}"/>
    <hyperlink ref="J92" r:id="rId55" xr:uid="{CBCE487E-94E0-4A88-A91E-BEB440D37BCC}"/>
    <hyperlink ref="J93" xr:uid="{8F0A8363-F23B-44C6-8DE9-762F43558638}"/>
    <hyperlink ref="J94" xr:uid="{AD9E079D-7DA4-4C7E-9D49-98C7E865E046}"/>
    <hyperlink ref="J95" r:id="rId56" xr:uid="{F65EA562-1669-4F0D-BAF1-96CD2B307237}"/>
    <hyperlink ref="J96" r:id="rId57" xr:uid="{883633B1-6497-44A2-AAAC-E6D9C98012F5}"/>
    <hyperlink ref="J97" xr:uid="{E3BF855F-50A2-455A-AB71-B894400F0404}"/>
    <hyperlink ref="J98" xr:uid="{1F585244-68CB-4F9F-A90C-3451F0BFFB13}"/>
    <hyperlink ref="J99" xr:uid="{3333095C-FD7D-46CC-B6F9-6B7E1604F6AE}"/>
    <hyperlink ref="J100" r:id="rId58" xr:uid="{564ECC84-E9E2-47E2-84C1-4DC44D0B8556}"/>
    <hyperlink ref="J101" r:id="rId59" xr:uid="{7F1E7C73-83EA-4343-9F1A-12E69A8216BB}"/>
    <hyperlink ref="J102" xr:uid="{CD69D571-D981-478F-A5E0-F815118CFB72}"/>
    <hyperlink ref="J103" r:id="rId60" xr:uid="{23E0B3FE-3C21-4A83-8CFA-B09294B5ADE4}"/>
    <hyperlink ref="J104" xr:uid="{3B86D37F-3A8F-4740-B74C-82D890681721}"/>
    <hyperlink ref="J105" r:id="rId61" xr:uid="{060F3905-E804-4119-8C1F-40F4F126CF6B}"/>
    <hyperlink ref="J106" r:id="rId62" xr:uid="{205D3841-2FDD-41B5-8E31-7C53F9D0D7D0}"/>
    <hyperlink ref="J107" xr:uid="{45B019B1-0A93-497F-928D-F790C578C5A1}"/>
    <hyperlink ref="J108" xr:uid="{C952CE54-ECDB-4706-BA75-FE2FA6B069C7}"/>
    <hyperlink ref="J109" r:id="rId63" xr:uid="{DFD70E68-8FE0-4347-B2FA-8D530F7F4E0F}"/>
    <hyperlink ref="J110" xr:uid="{4C3214F0-91EA-4D5D-BAE5-0C23C0ECEB00}"/>
    <hyperlink ref="J111" xr:uid="{554A0FC8-E35D-4B7F-9338-685389C289CA}"/>
    <hyperlink ref="J112" xr:uid="{378A572B-4FDE-4768-8291-675965CFE8CB}"/>
    <hyperlink ref="J113" xr:uid="{2668C9F9-0BA4-40DC-B913-1966B413E507}"/>
    <hyperlink ref="J114" xr:uid="{A8B744C1-EC6A-4472-9143-88C64E2603CF}"/>
    <hyperlink ref="J115" xr:uid="{170CAB9B-6239-4A2A-864B-C3D23206E8C9}"/>
    <hyperlink ref="J116" r:id="rId64" xr:uid="{10D82216-D3EA-45B3-86D9-98965A711AA1}"/>
    <hyperlink ref="J117" xr:uid="{F17F3067-F621-49E4-BAD6-A4BCBF56B1D9}"/>
    <hyperlink ref="J118" xr:uid="{EB1074BE-8FCB-487E-A301-899B89C00F78}"/>
    <hyperlink ref="J119" xr:uid="{77C16758-AD3B-4BD6-A2E2-DF662CB6CF5B}"/>
    <hyperlink ref="J120" xr:uid="{15478DF5-EAAC-4F4E-8A47-5814C7D55A24}"/>
    <hyperlink ref="J121" xr:uid="{19F7EDB8-F23E-4176-835D-A4751600A7D7}"/>
    <hyperlink ref="J122" xr:uid="{A455991F-3297-436E-A7E7-EF9C99C9D76A}"/>
    <hyperlink ref="J123" xr:uid="{B6034347-BB57-4718-80A3-CC81B215F88E}"/>
    <hyperlink ref="J124" xr:uid="{85FCEC9C-8B20-44CB-B27A-5B1DC4BA5B89}"/>
    <hyperlink ref="J125" xr:uid="{A3CC24CD-1839-488F-B3FA-FFC49808866D}"/>
    <hyperlink ref="J126" xr:uid="{55C1A717-71CC-4B22-A6CD-EC599D0D057B}"/>
    <hyperlink ref="J127" xr:uid="{59ADA329-0DB0-4DB0-A0E4-70EF56978B7B}"/>
    <hyperlink ref="J128" xr:uid="{0574B179-EF36-4739-B0D2-B168E81A0B13}"/>
    <hyperlink ref="J129" xr:uid="{CFBEFD03-FE11-4092-B814-8AEF889125E6}"/>
    <hyperlink ref="J130" xr:uid="{5E12F516-4FA5-42D2-881C-5CAB4CC66D27}"/>
    <hyperlink ref="J131" xr:uid="{44ADC66C-A2DA-41DD-B107-CB1FD98C39AC}"/>
    <hyperlink ref="J132" xr:uid="{8C80FD3E-39E5-4951-B86E-9DE664492190}"/>
    <hyperlink ref="J133" xr:uid="{CE50E17E-552A-41C5-96A3-33340AAF2A5D}"/>
    <hyperlink ref="J134" xr:uid="{AE88EC51-D70A-42CA-93FB-6F7046E001B5}"/>
    <hyperlink ref="J135" xr:uid="{8764205D-5DA1-458A-9CF2-A326C729F66E}"/>
    <hyperlink ref="J136" xr:uid="{6FCE65A1-00B4-493A-93E2-200F2F7D9D1A}"/>
    <hyperlink ref="J137" xr:uid="{A4CD0EE6-9B58-42AE-8CF6-22FC11101970}"/>
    <hyperlink ref="J138" xr:uid="{D526383F-59D2-42A9-B7C9-3A5CC7D8FE4F}"/>
    <hyperlink ref="J139" xr:uid="{EDD3A23F-F827-4DF9-95DC-06B1F0A61E3F}"/>
    <hyperlink ref="J140" xr:uid="{052089FC-6E59-45C3-8B60-D0BA1822DF83}"/>
    <hyperlink ref="J141" xr:uid="{64785E21-9844-4F5B-A003-807746A47E0D}"/>
    <hyperlink ref="J142" xr:uid="{118B3C9B-2EA5-4840-95CB-1F3F3D000DE6}"/>
    <hyperlink ref="J143" xr:uid="{971ADD87-31FB-4292-9D2F-7D25F932292C}"/>
    <hyperlink ref="J144" xr:uid="{0D8B56F4-C834-40E0-A100-8B2601282754}"/>
    <hyperlink ref="J145" xr:uid="{8565FFA3-1E35-47B7-9C07-2130E385D9E1}"/>
    <hyperlink ref="J146" xr:uid="{F78AACEA-F402-438E-A541-78527EA95F32}"/>
    <hyperlink ref="J147" xr:uid="{0988471A-86F4-45C3-8972-B8711CC59B7A}"/>
    <hyperlink ref="J148" xr:uid="{0B0183F6-1047-41C3-B535-32A4AAEEE42B}"/>
    <hyperlink ref="J149" r:id="rId65" xr:uid="{8EE70DE3-B4A4-482D-82CA-73FD2149094C}"/>
    <hyperlink ref="J150" xr:uid="{A5180980-DB12-4F21-B0DC-C2E67369F76E}"/>
    <hyperlink ref="J151" xr:uid="{A9158057-8E19-4182-B579-22F9335951C9}"/>
    <hyperlink ref="J152" xr:uid="{51BDA5FA-0985-49FD-BB54-0E3842744308}"/>
    <hyperlink ref="J153" xr:uid="{9830269C-CF36-4BC1-8382-E2804CE7A596}"/>
    <hyperlink ref="J154" xr:uid="{B298AA81-9439-4DC2-8C1C-CE455A38FE3A}"/>
    <hyperlink ref="J155" xr:uid="{48930987-1CA8-4018-8059-119F9DDAA67D}"/>
    <hyperlink ref="J156" xr:uid="{B430E666-9EBA-47BA-B5E8-A4869291D0F7}"/>
    <hyperlink ref="J157" xr:uid="{AB8B49ED-D64B-4207-A0B7-5B6F2C35B0EC}"/>
    <hyperlink ref="J158" r:id="rId66" xr:uid="{21125E9B-4A40-42A9-9230-F9075AC8883F}"/>
    <hyperlink ref="J159" xr:uid="{0A5130B1-6A9C-44C0-9A78-42FCE814908F}"/>
    <hyperlink ref="J160" xr:uid="{3C96D44F-DC53-4EA8-A597-52715F8B5B6D}"/>
    <hyperlink ref="J161" xr:uid="{796FE594-BEAF-4DC7-8DD4-6D563B7763EA}"/>
    <hyperlink ref="J162" xr:uid="{2D705819-0F03-4825-8C03-719A8975DD52}"/>
    <hyperlink ref="J163" xr:uid="{F70AC6C4-29C4-4C58-A2E2-B2B812BB02DB}"/>
    <hyperlink ref="J164" r:id="rId67" xr:uid="{9936DD6E-B89E-484F-AD15-EAD83F020142}"/>
    <hyperlink ref="J165" r:id="rId68" xr:uid="{2113A4AC-AE61-40AD-81CC-59A3E6E27A23}"/>
    <hyperlink ref="J166" xr:uid="{02D5E8B0-5FA7-457A-9B5C-0E0CD9BA35A1}"/>
    <hyperlink ref="J167" r:id="rId69" xr:uid="{6A2CCD59-80AC-4297-BD43-009F2E85D750}"/>
    <hyperlink ref="J168" xr:uid="{FD4C30F3-DA06-4C15-AA8F-15C0D9594534}"/>
    <hyperlink ref="J169" r:id="rId70" xr:uid="{D33595BC-1553-4071-AD4A-525D303E7819}"/>
    <hyperlink ref="J170" r:id="rId71" xr:uid="{87DB510D-A241-4447-97D5-D3219E47E1A8}"/>
    <hyperlink ref="J171" xr:uid="{E8627822-9E7C-410C-A2B2-AD68BFD5CD79}"/>
    <hyperlink ref="J172" xr:uid="{047F9543-2D2E-4C3A-A239-7F10943BEBA1}"/>
    <hyperlink ref="J173" r:id="rId72" xr:uid="{52BABE23-EC5D-4DD8-9E9B-DF26D8C8041C}"/>
    <hyperlink ref="J174" r:id="rId73" display="https://resourcedata.org/document/rgi21-rapport-itierdc-20172018https://resourcedata.org/document/rgi21-la-constitution-de-la-rdc-et-la-loi-portant-rgime-gnral-des-hydrocarbures" xr:uid="{5FB979A0-624D-442C-9D78-1E68CA008D01}"/>
    <hyperlink ref="J175" xr:uid="{0734EE37-12A5-468C-9783-AB925EEB27BB}"/>
    <hyperlink ref="J176" r:id="rId74" xr:uid="{C2BD5557-A7AD-43B1-BD8E-022AFB124E63}"/>
    <hyperlink ref="J177" xr:uid="{C6027156-8D1A-4A2A-A386-43FF8B0C769D}"/>
    <hyperlink ref="J178" r:id="rId75" xr:uid="{AF0BCA79-24E6-4F7A-94EF-68C9CC9E0EB9}"/>
    <hyperlink ref="J179" r:id="rId76" xr:uid="{CBE76BE8-6C49-4746-85EC-54FC6190C081}"/>
    <hyperlink ref="J180" xr:uid="{3E3C239E-604A-4337-B91D-5E77F639ED44}"/>
    <hyperlink ref="J181" r:id="rId77" xr:uid="{6A5C1494-7C57-4BF3-8E8C-7003403D4A08}"/>
    <hyperlink ref="J182" r:id="rId78" display="https://resourcedata.org/document/rgi21-site-web-itiehttps://resourcedata.org/document/rgi21-ministre-des-finances" xr:uid="{C27EE2AB-D53E-440E-BC90-E160B3AE6525}"/>
    <hyperlink ref="J183" r:id="rId79" xr:uid="{6948CD38-0710-4107-B4A1-A51B6DA6CF0E}"/>
    <hyperlink ref="J184" xr:uid="{0D59EEFA-65EC-420F-8446-DE2FC84C716E}"/>
    <hyperlink ref="J185" r:id="rId80" xr:uid="{1FC2B50A-F93A-47F8-BD80-49D44064DDBD}"/>
    <hyperlink ref="J186" xr:uid="{E0AC9D13-D0B6-4244-9DF7-AE22DBFCAB21}"/>
    <hyperlink ref="J187" xr:uid="{E9C94FD4-E607-4089-8240-195FAF173939}"/>
    <hyperlink ref="J188" xr:uid="{BF49C239-8560-4890-904E-8CF1A1F73250}"/>
    <hyperlink ref="J189" r:id="rId81" xr:uid="{9EE86227-768D-43EF-9E95-275D6A4C6D25}"/>
    <hyperlink ref="J190" xr:uid="{7F432D00-B70D-413D-8871-005503DC944F}"/>
    <hyperlink ref="J191" r:id="rId82" xr:uid="{30186FBD-D4DC-4C9C-9873-A87E8B476E12}"/>
    <hyperlink ref="J192" r:id="rId83" xr:uid="{6E33B9A0-6C66-4D36-B480-80195F994E9A}"/>
    <hyperlink ref="J193" r:id="rId84" xr:uid="{64404CDE-BA3D-4C68-9F5F-467CBFF3A3BE}"/>
    <hyperlink ref="J194" xr:uid="{790238EC-07A8-46DF-8442-09DF8CEFD2BA}"/>
    <hyperlink ref="J195" r:id="rId85" xr:uid="{7230FE6C-FDB9-4AA4-8E43-72BB8687975D}"/>
    <hyperlink ref="J196" r:id="rId86" xr:uid="{52B6412D-7555-4E70-9517-FEDFDB4A5622}"/>
    <hyperlink ref="J197" r:id="rId87" xr:uid="{A1E5F01F-A960-4153-A4C1-7C7697C3D5F3}"/>
    <hyperlink ref="J198" r:id="rId88" xr:uid="{B5F36270-DFE0-434F-A622-467BF0AD13B5}"/>
    <hyperlink ref="J199" xr:uid="{EB0E9C5D-A27A-4B10-99F9-B2EAEEC6D103}"/>
    <hyperlink ref="J200" r:id="rId89" xr:uid="{897DAC54-7794-4FC1-A056-C728A45EC9F0}"/>
    <hyperlink ref="J201" r:id="rId90" xr:uid="{5F352823-FC97-4CA5-8646-D2EF588F8904}"/>
    <hyperlink ref="J202" xr:uid="{3CEC6053-8DBA-4D44-B4C3-207BDCD30DB1}"/>
    <hyperlink ref="J203" r:id="rId91" xr:uid="{C7874B0A-F293-4B3E-8FF1-59B28D1B4874}"/>
    <hyperlink ref="J204" r:id="rId92" xr:uid="{E765B690-00AD-4960-BD7D-15F62614CF08}"/>
    <hyperlink ref="J205" r:id="rId93" xr:uid="{A870DD44-A858-4E2A-8D08-A07E3B01F78E}"/>
    <hyperlink ref="J206" xr:uid="{A024B90F-A8EE-40A8-8A99-B2A879C3C690}"/>
    <hyperlink ref="J207" r:id="rId94" xr:uid="{30F101ED-DAF0-4A5B-8D49-9B0CA4D1499F}"/>
    <hyperlink ref="J208" xr:uid="{54C0548F-2F23-48B0-916E-631A6EAAA1FA}"/>
    <hyperlink ref="J209" r:id="rId95" xr:uid="{9B8EB2BA-645E-451D-B637-AD322663A75B}"/>
    <hyperlink ref="J210" r:id="rId96" xr:uid="{DEB4585D-B965-48DA-8858-1504762D41CF}"/>
    <hyperlink ref="J211" r:id="rId97" xr:uid="{3EE63871-94D8-4D65-9A33-1C1DA8700C82}"/>
    <hyperlink ref="J212" r:id="rId98" xr:uid="{31D41E0C-3D41-4B73-814D-47036A39F257}"/>
    <hyperlink ref="J213" xr:uid="{BD78D090-3380-41D0-906C-B37B9BE096DC}"/>
    <hyperlink ref="J214" r:id="rId99" xr:uid="{C8E036C6-81A3-4C5D-803B-DF2A9F65F00B}"/>
    <hyperlink ref="J215" r:id="rId100" xr:uid="{9D68F3F9-26E2-4F95-A28A-955E30A8AB67}"/>
    <hyperlink ref="J216" r:id="rId101" xr:uid="{61F7A04E-D76F-407D-B951-D913BDF1FC3C}"/>
    <hyperlink ref="J217" xr:uid="{6C7D6308-8EC6-4CAC-9D7B-A03A868A54CD}"/>
    <hyperlink ref="J218" xr:uid="{1E4BB53C-0111-4C87-AE9F-0CEB03D3D188}"/>
    <hyperlink ref="J219" r:id="rId102" display="https://resourcedata.org/document/rgi21-rdcloi201701-soustraitancehttps://resourcedata.org/document/rgi21-loi-n-15012-du-1er-aot-2015-portant-regime-gnrag-des-hydrocarbures-et-decret-n16010-du-19-avril-2016" xr:uid="{F3C55C6E-40CF-4B36-A173-CB2BD2F260C9}"/>
    <hyperlink ref="J220" r:id="rId103" xr:uid="{DF82518E-797E-4E59-A348-4DBDB05001D7}"/>
    <hyperlink ref="J221" r:id="rId104" xr:uid="{816B726E-3D77-4C7E-900E-B91DBFA19896}"/>
    <hyperlink ref="J222" r:id="rId105" xr:uid="{D1AAC144-4D9E-46C6-9B7A-47A3A0005A6A}"/>
    <hyperlink ref="J223" xr:uid="{D92BE3A5-D361-4B59-A5B6-3169C4F78929}"/>
    <hyperlink ref="J224" r:id="rId106" xr:uid="{3C503185-DA90-4BB8-8A47-DD2975DDE66F}"/>
    <hyperlink ref="J225" r:id="rId107" xr:uid="{400A9A04-982F-4FBE-8AAD-8D843829860D}"/>
    <hyperlink ref="J226" xr:uid="{6969E0A4-E8C4-45F4-9291-0C3F2F5FBC90}"/>
    <hyperlink ref="J227" xr:uid="{4E88E3C4-3DC8-4237-AFDC-5C26E07EC75E}"/>
    <hyperlink ref="J228" r:id="rId108" xr:uid="{FE0FD038-E98A-4D48-B89C-E71463B0710D}"/>
    <hyperlink ref="J229" r:id="rId109" xr:uid="{DEDFFDF7-47C7-47F1-A09D-30E32D187A1A}"/>
    <hyperlink ref="J230" xr:uid="{DB1C548C-B49A-4122-9606-24056FE3C5CA}"/>
    <hyperlink ref="J231" xr:uid="{1815E9A1-AC43-49BE-8412-C3DF9E01EE3E}"/>
    <hyperlink ref="J232" r:id="rId110" xr:uid="{07C64323-0694-4BAD-95DA-6545908D8A48}"/>
    <hyperlink ref="J233" xr:uid="{799B91D2-9642-495D-9263-32534A756666}"/>
    <hyperlink ref="J234" xr:uid="{E6087167-8445-4046-AEDA-376CCEA06A7C}"/>
    <hyperlink ref="J235" xr:uid="{C83B29F4-709C-45AD-805B-319A62CECA33}"/>
    <hyperlink ref="J236" xr:uid="{6C165539-0AE9-4042-AD41-F662E7CB2DCD}"/>
    <hyperlink ref="J237" xr:uid="{9BAF82AC-3DF9-42EC-922A-ED686F2B2283}"/>
    <hyperlink ref="J238" r:id="rId111" xr:uid="{6E0C3139-D2A3-46EF-AC8B-36E7D9D2C3B7}"/>
    <hyperlink ref="J239" r:id="rId112" xr:uid="{C00C9993-E127-4C4D-BDAB-3C1239A7B376}"/>
    <hyperlink ref="J240" xr:uid="{DE56216F-0DFB-4060-B341-0CF5BE9188E1}"/>
    <hyperlink ref="J241" r:id="rId113" xr:uid="{86422BA7-E70C-4ACA-9E57-65DD73EE4F27}"/>
    <hyperlink ref="J242" r:id="rId114" xr:uid="{6DF009BD-2EF7-47E9-9CD6-C73EC0F8D01F}"/>
    <hyperlink ref="J243" xr:uid="{B80942F9-25F8-4B81-9510-68502D019EC7}"/>
    <hyperlink ref="J244" r:id="rId115" xr:uid="{6C145D3F-A9C0-4E66-A2A8-232760C44F5D}"/>
    <hyperlink ref="J245" r:id="rId116" xr:uid="{0388D62E-CFF4-4728-8EA7-DA0040AB388A}"/>
    <hyperlink ref="J246" xr:uid="{0F9627BE-C8B7-4A5A-A091-375B1E25A890}"/>
    <hyperlink ref="J247" r:id="rId117" xr:uid="{83D1D3A9-63D4-4347-8541-C9DA2BEF68C6}"/>
    <hyperlink ref="J248" r:id="rId118" xr:uid="{DFEBF5A2-6A15-49C3-9516-6112F097234D}"/>
    <hyperlink ref="J249" r:id="rId119" xr:uid="{F1CB40FA-044F-4082-A0B0-0439FAEA7F45}"/>
    <hyperlink ref="J250" r:id="rId120" xr:uid="{EDF7667F-778B-4D5C-9AB5-D7A8914349AA}"/>
    <hyperlink ref="J251" r:id="rId121" xr:uid="{1F631F8C-A8D4-44F9-AFE6-4FEE45C8A3EE}"/>
    <hyperlink ref="J252" xr:uid="{9B00F017-89F5-45B8-9651-64547C373D2C}"/>
    <hyperlink ref="J253" xr:uid="{FE82ADB5-BA9D-428C-B557-E3D14C81BCB1}"/>
    <hyperlink ref="J254" r:id="rId122" xr:uid="{C5C4AED6-7B79-40C3-ACCB-E38CE010A8ED}"/>
    <hyperlink ref="J255" r:id="rId123" xr:uid="{413444FE-CC87-4F12-951A-C72B1510CABE}"/>
    <hyperlink ref="B1" location="Welcome!A1" display="Back to Welcome page" xr:uid="{6C18EBF4-E892-464F-B378-253A0273D0A0}"/>
  </hyperlinks>
  <pageMargins left="0.7" right="0.7" top="0.75" bottom="0.75" header="0.3" footer="0.3"/>
  <pageSetup paperSize="9" orientation="portrait" horizontalDpi="4294967293" verticalDpi="0" r:id="rId12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A33E9-0700-4FAF-86C3-EC978074E6F5}">
  <sheetPr codeName="Sheet14"/>
  <dimension ref="A1:L224"/>
  <sheetViews>
    <sheetView showGridLines="0" workbookViewId="0">
      <selection activeCell="B1" sqref="B1:D1"/>
    </sheetView>
  </sheetViews>
  <sheetFormatPr defaultRowHeight="15"/>
  <cols>
    <col min="3" max="3" width="51.28515625"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1:12" ht="18">
      <c r="A1" s="47"/>
      <c r="B1" s="164" t="s">
        <v>87</v>
      </c>
      <c r="C1" s="164"/>
      <c r="D1" s="165"/>
    </row>
    <row r="2" spans="1:12" ht="18">
      <c r="A2" s="39"/>
      <c r="B2" s="39"/>
      <c r="C2" s="39"/>
    </row>
    <row r="3" spans="1:12" ht="23.25">
      <c r="B3" s="3" t="s">
        <v>96</v>
      </c>
      <c r="C3" s="108"/>
      <c r="J3" s="90" t="s">
        <v>628</v>
      </c>
      <c r="L3" s="91"/>
    </row>
    <row r="4" spans="1:12">
      <c r="B4" s="106" t="s">
        <v>629</v>
      </c>
      <c r="C4" s="4"/>
      <c r="D4" s="106"/>
      <c r="E4" s="106"/>
      <c r="J4" s="95" t="s">
        <v>630</v>
      </c>
      <c r="L4" s="97" t="s">
        <v>631</v>
      </c>
    </row>
    <row r="5" spans="1:12">
      <c r="B5" s="103"/>
      <c r="C5" s="89"/>
      <c r="D5" s="93" t="s">
        <v>632</v>
      </c>
      <c r="E5" s="89"/>
      <c r="F5" s="93" t="s">
        <v>633</v>
      </c>
      <c r="G5" s="93"/>
      <c r="H5" s="94" t="s">
        <v>634</v>
      </c>
      <c r="J5" s="98" t="s">
        <v>635</v>
      </c>
      <c r="K5" s="96"/>
      <c r="L5" s="99" t="s">
        <v>636</v>
      </c>
    </row>
    <row r="6" spans="1:12" ht="20.25">
      <c r="B6" s="115">
        <v>0</v>
      </c>
      <c r="C6" s="116" t="s">
        <v>120</v>
      </c>
      <c r="D6" s="133">
        <v>56</v>
      </c>
      <c r="E6" s="117"/>
      <c r="F6" s="133">
        <v>69</v>
      </c>
      <c r="G6" s="118"/>
      <c r="H6" s="142">
        <v>13</v>
      </c>
      <c r="J6" s="92" t="s">
        <v>637</v>
      </c>
      <c r="K6" s="96"/>
      <c r="L6" s="99" t="s">
        <v>638</v>
      </c>
    </row>
    <row r="7" spans="1:12">
      <c r="J7" s="100" t="s">
        <v>639</v>
      </c>
      <c r="K7" s="96"/>
      <c r="L7" s="99" t="s">
        <v>640</v>
      </c>
    </row>
    <row r="8" spans="1:12" ht="18">
      <c r="B8" s="112">
        <v>1</v>
      </c>
      <c r="C8" s="113" t="s">
        <v>122</v>
      </c>
      <c r="D8" s="130">
        <v>61</v>
      </c>
      <c r="E8" s="114"/>
      <c r="F8" s="130">
        <v>83</v>
      </c>
      <c r="G8" s="114"/>
      <c r="H8" s="130">
        <v>22</v>
      </c>
      <c r="J8" s="101" t="s">
        <v>641</v>
      </c>
      <c r="L8" s="97" t="s">
        <v>642</v>
      </c>
    </row>
    <row r="9" spans="1:12" ht="15.75">
      <c r="B9" s="119">
        <v>1.1000000000000001</v>
      </c>
      <c r="C9" s="120" t="s">
        <v>124</v>
      </c>
      <c r="D9" s="135">
        <v>62</v>
      </c>
      <c r="E9" s="121"/>
      <c r="F9" s="135">
        <v>66</v>
      </c>
      <c r="G9" s="121"/>
      <c r="H9" s="138">
        <v>4</v>
      </c>
    </row>
    <row r="10" spans="1:12">
      <c r="B10" s="105" t="s">
        <v>125</v>
      </c>
      <c r="C10" s="109" t="s">
        <v>127</v>
      </c>
      <c r="D10" s="136" t="s">
        <v>643</v>
      </c>
      <c r="E10" s="111"/>
      <c r="F10" s="136" t="s">
        <v>643</v>
      </c>
      <c r="G10" s="111"/>
      <c r="H10" s="136" t="s">
        <v>128</v>
      </c>
    </row>
    <row r="11" spans="1:12" ht="15" customHeight="1">
      <c r="B11" s="105" t="s">
        <v>129</v>
      </c>
      <c r="C11" s="109" t="s">
        <v>130</v>
      </c>
      <c r="D11" s="136" t="s">
        <v>643</v>
      </c>
      <c r="E11" s="111"/>
      <c r="F11" s="136" t="s">
        <v>643</v>
      </c>
      <c r="G11" s="111"/>
      <c r="H11" s="136" t="s">
        <v>128</v>
      </c>
    </row>
    <row r="12" spans="1:12">
      <c r="B12" s="105" t="s">
        <v>131</v>
      </c>
      <c r="C12" s="109" t="s">
        <v>132</v>
      </c>
      <c r="D12" s="136" t="s">
        <v>643</v>
      </c>
      <c r="E12" s="111"/>
      <c r="F12" s="136" t="s">
        <v>643</v>
      </c>
      <c r="G12" s="111"/>
      <c r="H12" s="136" t="s">
        <v>128</v>
      </c>
    </row>
    <row r="13" spans="1:12">
      <c r="B13" s="122" t="s">
        <v>133</v>
      </c>
      <c r="C13" s="107" t="s">
        <v>135</v>
      </c>
      <c r="D13" s="137">
        <v>77</v>
      </c>
      <c r="E13" s="110"/>
      <c r="F13" s="137">
        <v>57</v>
      </c>
      <c r="G13" s="110"/>
      <c r="H13" s="137">
        <v>-20</v>
      </c>
    </row>
    <row r="14" spans="1:12">
      <c r="B14" s="105" t="s">
        <v>136</v>
      </c>
      <c r="C14" s="109" t="s">
        <v>138</v>
      </c>
      <c r="D14" s="136">
        <v>100</v>
      </c>
      <c r="E14" s="111"/>
      <c r="F14" s="136">
        <v>100</v>
      </c>
      <c r="G14" s="111"/>
      <c r="H14" s="136">
        <v>0</v>
      </c>
    </row>
    <row r="15" spans="1:12">
      <c r="B15" s="105" t="s">
        <v>139</v>
      </c>
      <c r="C15" s="109" t="s">
        <v>140</v>
      </c>
      <c r="D15" s="136">
        <v>80</v>
      </c>
      <c r="E15" s="111"/>
      <c r="F15" s="136">
        <v>20</v>
      </c>
      <c r="G15" s="111"/>
      <c r="H15" s="136">
        <v>-60</v>
      </c>
    </row>
    <row r="16" spans="1:12">
      <c r="B16" s="105" t="s">
        <v>141</v>
      </c>
      <c r="C16" s="109" t="s">
        <v>142</v>
      </c>
      <c r="D16" s="136">
        <v>50</v>
      </c>
      <c r="E16" s="111"/>
      <c r="F16" s="136">
        <v>50</v>
      </c>
      <c r="G16" s="111"/>
      <c r="H16" s="136">
        <v>0</v>
      </c>
    </row>
    <row r="17" spans="2:8">
      <c r="B17" s="104" t="s">
        <v>143</v>
      </c>
      <c r="C17" s="102" t="s">
        <v>144</v>
      </c>
      <c r="D17" s="137">
        <v>75</v>
      </c>
      <c r="E17" s="110"/>
      <c r="F17" s="137">
        <v>75</v>
      </c>
      <c r="G17" s="110"/>
      <c r="H17" s="137">
        <v>0</v>
      </c>
    </row>
    <row r="18" spans="2:8">
      <c r="B18" s="105" t="s">
        <v>145</v>
      </c>
      <c r="C18" s="109" t="s">
        <v>146</v>
      </c>
      <c r="D18" s="136">
        <v>50</v>
      </c>
      <c r="E18" s="111"/>
      <c r="F18" s="136">
        <v>50</v>
      </c>
      <c r="G18" s="111"/>
      <c r="H18" s="136">
        <v>0</v>
      </c>
    </row>
    <row r="19" spans="2:8">
      <c r="B19" s="105" t="s">
        <v>147</v>
      </c>
      <c r="C19" s="109" t="s">
        <v>148</v>
      </c>
      <c r="D19" s="136">
        <v>100</v>
      </c>
      <c r="E19" s="111"/>
      <c r="F19" s="136">
        <v>100</v>
      </c>
      <c r="G19" s="111"/>
      <c r="H19" s="136">
        <v>0</v>
      </c>
    </row>
    <row r="20" spans="2:8">
      <c r="B20" s="105" t="s">
        <v>149</v>
      </c>
      <c r="C20" s="109" t="s">
        <v>150</v>
      </c>
      <c r="D20" s="136">
        <v>50</v>
      </c>
      <c r="E20" s="111"/>
      <c r="F20" s="136">
        <v>50</v>
      </c>
      <c r="G20" s="111"/>
      <c r="H20" s="136">
        <v>0</v>
      </c>
    </row>
    <row r="21" spans="2:8">
      <c r="B21" s="105" t="s">
        <v>151</v>
      </c>
      <c r="C21" s="109" t="s">
        <v>152</v>
      </c>
      <c r="D21" s="136">
        <v>100</v>
      </c>
      <c r="E21" s="111"/>
      <c r="F21" s="136">
        <v>100</v>
      </c>
      <c r="G21" s="111"/>
      <c r="H21" s="136">
        <v>0</v>
      </c>
    </row>
    <row r="22" spans="2:8">
      <c r="B22" s="104" t="s">
        <v>153</v>
      </c>
      <c r="C22" s="102" t="s">
        <v>155</v>
      </c>
      <c r="D22" s="137">
        <v>100</v>
      </c>
      <c r="E22" s="110"/>
      <c r="F22" s="137">
        <v>100</v>
      </c>
      <c r="G22" s="110"/>
      <c r="H22" s="137">
        <v>0</v>
      </c>
    </row>
    <row r="23" spans="2:8">
      <c r="B23" s="105" t="s">
        <v>156</v>
      </c>
      <c r="C23" s="109" t="s">
        <v>158</v>
      </c>
      <c r="D23" s="136">
        <v>100</v>
      </c>
      <c r="E23" s="111"/>
      <c r="F23" s="136">
        <v>100</v>
      </c>
      <c r="G23" s="111"/>
      <c r="H23" s="136">
        <v>0</v>
      </c>
    </row>
    <row r="24" spans="2:8">
      <c r="B24" s="105" t="s">
        <v>159</v>
      </c>
      <c r="C24" s="109" t="s">
        <v>160</v>
      </c>
      <c r="D24" s="136" t="s">
        <v>128</v>
      </c>
      <c r="E24" s="111"/>
      <c r="F24" s="136" t="s">
        <v>128</v>
      </c>
      <c r="G24" s="111"/>
      <c r="H24" s="136" t="s">
        <v>128</v>
      </c>
    </row>
    <row r="25" spans="2:8">
      <c r="B25" s="105" t="s">
        <v>161</v>
      </c>
      <c r="C25" s="109" t="s">
        <v>162</v>
      </c>
      <c r="D25" s="136">
        <v>100</v>
      </c>
      <c r="E25" s="111"/>
      <c r="F25" s="136">
        <v>100</v>
      </c>
      <c r="G25" s="111"/>
      <c r="H25" s="136">
        <v>0</v>
      </c>
    </row>
    <row r="26" spans="2:8">
      <c r="B26" s="105" t="s">
        <v>163</v>
      </c>
      <c r="C26" s="109" t="s">
        <v>164</v>
      </c>
      <c r="D26" s="136">
        <v>100</v>
      </c>
      <c r="E26" s="111"/>
      <c r="F26" s="136" t="s">
        <v>128</v>
      </c>
      <c r="G26" s="111"/>
      <c r="H26" s="136" t="s">
        <v>128</v>
      </c>
    </row>
    <row r="27" spans="2:8">
      <c r="B27" s="104" t="s">
        <v>165</v>
      </c>
      <c r="C27" s="102" t="s">
        <v>166</v>
      </c>
      <c r="D27" s="137">
        <v>100</v>
      </c>
      <c r="E27" s="110"/>
      <c r="F27" s="137">
        <v>100</v>
      </c>
      <c r="G27" s="110"/>
      <c r="H27" s="137">
        <v>0</v>
      </c>
    </row>
    <row r="28" spans="2:8">
      <c r="B28" s="105" t="s">
        <v>167</v>
      </c>
      <c r="C28" s="109" t="s">
        <v>168</v>
      </c>
      <c r="D28" s="136">
        <v>100</v>
      </c>
      <c r="E28" s="111"/>
      <c r="F28" s="136">
        <v>100</v>
      </c>
      <c r="G28" s="111"/>
      <c r="H28" s="136">
        <v>0</v>
      </c>
    </row>
    <row r="29" spans="2:8">
      <c r="B29" s="105" t="s">
        <v>169</v>
      </c>
      <c r="C29" s="109" t="s">
        <v>170</v>
      </c>
      <c r="D29" s="136" t="s">
        <v>128</v>
      </c>
      <c r="E29" s="111"/>
      <c r="F29" s="136" t="s">
        <v>128</v>
      </c>
      <c r="G29" s="111"/>
      <c r="H29" s="136" t="s">
        <v>128</v>
      </c>
    </row>
    <row r="30" spans="2:8">
      <c r="B30" s="105" t="s">
        <v>171</v>
      </c>
      <c r="C30" s="109" t="s">
        <v>172</v>
      </c>
      <c r="D30" s="136">
        <v>100</v>
      </c>
      <c r="E30" s="111"/>
      <c r="F30" s="136">
        <v>100</v>
      </c>
      <c r="G30" s="111"/>
      <c r="H30" s="136">
        <v>0</v>
      </c>
    </row>
    <row r="31" spans="2:8">
      <c r="B31" s="104" t="s">
        <v>173</v>
      </c>
      <c r="C31" s="102" t="s">
        <v>174</v>
      </c>
      <c r="D31" s="137">
        <v>100</v>
      </c>
      <c r="E31" s="110"/>
      <c r="F31" s="137">
        <v>100</v>
      </c>
      <c r="G31" s="110"/>
      <c r="H31" s="137">
        <v>0</v>
      </c>
    </row>
    <row r="32" spans="2:8">
      <c r="B32" s="105" t="s">
        <v>175</v>
      </c>
      <c r="C32" s="109" t="s">
        <v>176</v>
      </c>
      <c r="D32" s="136">
        <v>100</v>
      </c>
      <c r="E32" s="111"/>
      <c r="F32" s="136">
        <v>100</v>
      </c>
      <c r="G32" s="111"/>
      <c r="H32" s="136">
        <v>0</v>
      </c>
    </row>
    <row r="33" spans="2:8">
      <c r="B33" s="105" t="s">
        <v>177</v>
      </c>
      <c r="C33" s="109" t="s">
        <v>178</v>
      </c>
      <c r="D33" s="136">
        <v>100</v>
      </c>
      <c r="E33" s="111"/>
      <c r="F33" s="136">
        <v>100</v>
      </c>
      <c r="G33" s="111"/>
      <c r="H33" s="136">
        <v>0</v>
      </c>
    </row>
    <row r="34" spans="2:8">
      <c r="B34" s="105" t="s">
        <v>179</v>
      </c>
      <c r="C34" s="109" t="s">
        <v>180</v>
      </c>
      <c r="D34" s="136">
        <v>100</v>
      </c>
      <c r="E34" s="111"/>
      <c r="F34" s="136">
        <v>100</v>
      </c>
      <c r="G34" s="111"/>
      <c r="H34" s="136">
        <v>0</v>
      </c>
    </row>
    <row r="35" spans="2:8">
      <c r="B35" s="105" t="s">
        <v>181</v>
      </c>
      <c r="C35" s="109" t="s">
        <v>182</v>
      </c>
      <c r="D35" s="136">
        <v>100</v>
      </c>
      <c r="E35" s="111"/>
      <c r="F35" s="136">
        <v>100</v>
      </c>
      <c r="G35" s="111"/>
      <c r="H35" s="136">
        <v>0</v>
      </c>
    </row>
    <row r="36" spans="2:8">
      <c r="B36" s="104" t="s">
        <v>183</v>
      </c>
      <c r="C36" s="102" t="s">
        <v>184</v>
      </c>
      <c r="D36" s="137">
        <v>100</v>
      </c>
      <c r="E36" s="110"/>
      <c r="F36" s="137">
        <v>100</v>
      </c>
      <c r="G36" s="110"/>
      <c r="H36" s="137">
        <v>0</v>
      </c>
    </row>
    <row r="37" spans="2:8">
      <c r="B37" s="105" t="s">
        <v>185</v>
      </c>
      <c r="C37" s="109" t="s">
        <v>186</v>
      </c>
      <c r="D37" s="136">
        <v>100</v>
      </c>
      <c r="E37" s="111"/>
      <c r="F37" s="136">
        <v>100</v>
      </c>
      <c r="G37" s="111"/>
      <c r="H37" s="136">
        <v>0</v>
      </c>
    </row>
    <row r="38" spans="2:8">
      <c r="B38" s="105" t="s">
        <v>187</v>
      </c>
      <c r="C38" s="109" t="s">
        <v>188</v>
      </c>
      <c r="D38" s="136">
        <v>100</v>
      </c>
      <c r="E38" s="111"/>
      <c r="F38" s="136">
        <v>100</v>
      </c>
      <c r="G38" s="111"/>
      <c r="H38" s="136">
        <v>0</v>
      </c>
    </row>
    <row r="39" spans="2:8">
      <c r="B39" s="105" t="s">
        <v>189</v>
      </c>
      <c r="C39" s="109" t="s">
        <v>190</v>
      </c>
      <c r="D39" s="136">
        <v>100</v>
      </c>
      <c r="E39" s="111"/>
      <c r="F39" s="136">
        <v>100</v>
      </c>
      <c r="G39" s="111"/>
      <c r="H39" s="136">
        <v>0</v>
      </c>
    </row>
    <row r="40" spans="2:8">
      <c r="B40" s="104" t="s">
        <v>191</v>
      </c>
      <c r="C40" s="102" t="s">
        <v>192</v>
      </c>
      <c r="D40" s="137">
        <v>60</v>
      </c>
      <c r="E40" s="110"/>
      <c r="F40" s="137">
        <v>100</v>
      </c>
      <c r="G40" s="110"/>
      <c r="H40" s="137">
        <v>40</v>
      </c>
    </row>
    <row r="41" spans="2:8">
      <c r="B41" s="105" t="s">
        <v>193</v>
      </c>
      <c r="C41" s="109" t="s">
        <v>194</v>
      </c>
      <c r="D41" s="136">
        <v>20</v>
      </c>
      <c r="E41" s="111"/>
      <c r="F41" s="136">
        <v>100</v>
      </c>
      <c r="G41" s="111"/>
      <c r="H41" s="136">
        <v>80</v>
      </c>
    </row>
    <row r="42" spans="2:8">
      <c r="B42" s="105" t="s">
        <v>195</v>
      </c>
      <c r="C42" s="109" t="s">
        <v>196</v>
      </c>
      <c r="D42" s="136">
        <v>100</v>
      </c>
      <c r="E42" s="111"/>
      <c r="F42" s="136">
        <v>100</v>
      </c>
      <c r="G42" s="111"/>
      <c r="H42" s="136">
        <v>0</v>
      </c>
    </row>
    <row r="43" spans="2:8">
      <c r="B43" s="104" t="s">
        <v>197</v>
      </c>
      <c r="C43" s="102" t="s">
        <v>198</v>
      </c>
      <c r="D43" s="137">
        <v>10</v>
      </c>
      <c r="E43" s="110"/>
      <c r="F43" s="137">
        <v>25</v>
      </c>
      <c r="G43" s="110"/>
      <c r="H43" s="137">
        <v>15</v>
      </c>
    </row>
    <row r="44" spans="2:8">
      <c r="B44" s="105" t="s">
        <v>199</v>
      </c>
      <c r="C44" s="109" t="s">
        <v>200</v>
      </c>
      <c r="D44" s="136">
        <v>0</v>
      </c>
      <c r="E44" s="111"/>
      <c r="F44" s="136">
        <v>0</v>
      </c>
      <c r="G44" s="111"/>
      <c r="H44" s="136">
        <v>0</v>
      </c>
    </row>
    <row r="45" spans="2:8">
      <c r="B45" s="105" t="s">
        <v>201</v>
      </c>
      <c r="C45" s="109" t="s">
        <v>202</v>
      </c>
      <c r="D45" s="136">
        <v>20</v>
      </c>
      <c r="E45" s="111"/>
      <c r="F45" s="136">
        <v>50</v>
      </c>
      <c r="G45" s="111"/>
      <c r="H45" s="136">
        <v>30</v>
      </c>
    </row>
    <row r="46" spans="2:8">
      <c r="B46" s="104" t="s">
        <v>203</v>
      </c>
      <c r="C46" s="102" t="s">
        <v>204</v>
      </c>
      <c r="D46" s="137">
        <v>0</v>
      </c>
      <c r="E46" s="110"/>
      <c r="F46" s="137">
        <v>0</v>
      </c>
      <c r="G46" s="110"/>
      <c r="H46" s="137">
        <v>0</v>
      </c>
    </row>
    <row r="47" spans="2:8">
      <c r="B47" s="105" t="s">
        <v>205</v>
      </c>
      <c r="C47" s="109" t="s">
        <v>206</v>
      </c>
      <c r="D47" s="136">
        <v>0</v>
      </c>
      <c r="E47" s="111"/>
      <c r="F47" s="136">
        <v>0</v>
      </c>
      <c r="G47" s="111"/>
      <c r="H47" s="136">
        <v>0</v>
      </c>
    </row>
    <row r="48" spans="2:8">
      <c r="B48" s="104" t="s">
        <v>207</v>
      </c>
      <c r="C48" s="102" t="s">
        <v>208</v>
      </c>
      <c r="D48" s="137">
        <v>0</v>
      </c>
      <c r="E48" s="110"/>
      <c r="F48" s="137">
        <v>0</v>
      </c>
      <c r="G48" s="110"/>
      <c r="H48" s="137">
        <v>0</v>
      </c>
    </row>
    <row r="49" spans="2:8">
      <c r="B49" s="105" t="s">
        <v>209</v>
      </c>
      <c r="C49" s="109" t="s">
        <v>210</v>
      </c>
      <c r="D49" s="136">
        <v>0</v>
      </c>
      <c r="E49" s="111"/>
      <c r="F49" s="136">
        <v>0</v>
      </c>
      <c r="G49" s="111"/>
      <c r="H49" s="136">
        <v>0</v>
      </c>
    </row>
    <row r="50" spans="2:8">
      <c r="B50" s="105" t="s">
        <v>211</v>
      </c>
      <c r="C50" s="109" t="s">
        <v>212</v>
      </c>
      <c r="D50" s="136">
        <v>0</v>
      </c>
      <c r="E50" s="111"/>
      <c r="F50" s="136">
        <v>0</v>
      </c>
      <c r="G50" s="111"/>
      <c r="H50" s="136">
        <v>0</v>
      </c>
    </row>
    <row r="51" spans="2:8">
      <c r="B51" s="105" t="s">
        <v>213</v>
      </c>
      <c r="C51" s="109" t="s">
        <v>214</v>
      </c>
      <c r="D51" s="136" t="s">
        <v>643</v>
      </c>
      <c r="E51" s="111"/>
      <c r="F51" s="136" t="s">
        <v>643</v>
      </c>
      <c r="G51" s="111"/>
      <c r="H51" s="136" t="s">
        <v>128</v>
      </c>
    </row>
    <row r="52" spans="2:8">
      <c r="B52" s="105" t="s">
        <v>215</v>
      </c>
      <c r="C52" s="109" t="s">
        <v>216</v>
      </c>
      <c r="D52" s="136" t="s">
        <v>643</v>
      </c>
      <c r="E52" s="111"/>
      <c r="F52" s="136" t="s">
        <v>643</v>
      </c>
      <c r="G52" s="111"/>
      <c r="H52" s="136" t="s">
        <v>128</v>
      </c>
    </row>
    <row r="53" spans="2:8" ht="15.75">
      <c r="B53" s="119">
        <v>1.2</v>
      </c>
      <c r="C53" s="120" t="s">
        <v>217</v>
      </c>
      <c r="D53" s="135">
        <v>72</v>
      </c>
      <c r="E53" s="121"/>
      <c r="F53" s="135">
        <v>82</v>
      </c>
      <c r="G53" s="121"/>
      <c r="H53" s="138">
        <v>10</v>
      </c>
    </row>
    <row r="54" spans="2:8">
      <c r="B54" s="105" t="s">
        <v>218</v>
      </c>
      <c r="C54" s="109" t="s">
        <v>219</v>
      </c>
      <c r="D54" s="136" t="s">
        <v>643</v>
      </c>
      <c r="E54" s="111"/>
      <c r="F54" s="136" t="s">
        <v>643</v>
      </c>
      <c r="G54" s="111"/>
      <c r="H54" s="136" t="s">
        <v>128</v>
      </c>
    </row>
    <row r="55" spans="2:8">
      <c r="B55" s="104" t="s">
        <v>220</v>
      </c>
      <c r="C55" s="102" t="s">
        <v>221</v>
      </c>
      <c r="D55" s="137">
        <v>77</v>
      </c>
      <c r="E55" s="110"/>
      <c r="F55" s="137">
        <v>77</v>
      </c>
      <c r="G55" s="110"/>
      <c r="H55" s="137">
        <v>0</v>
      </c>
    </row>
    <row r="56" spans="2:8">
      <c r="B56" s="105" t="s">
        <v>222</v>
      </c>
      <c r="C56" s="109" t="s">
        <v>223</v>
      </c>
      <c r="D56" s="136">
        <v>100</v>
      </c>
      <c r="E56" s="111"/>
      <c r="F56" s="136">
        <v>100</v>
      </c>
      <c r="G56" s="111"/>
      <c r="H56" s="136">
        <v>0</v>
      </c>
    </row>
    <row r="57" spans="2:8">
      <c r="B57" s="105" t="s">
        <v>224</v>
      </c>
      <c r="C57" s="109" t="s">
        <v>225</v>
      </c>
      <c r="D57" s="136">
        <v>80</v>
      </c>
      <c r="E57" s="111"/>
      <c r="F57" s="136">
        <v>80</v>
      </c>
      <c r="G57" s="111"/>
      <c r="H57" s="136">
        <v>0</v>
      </c>
    </row>
    <row r="58" spans="2:8">
      <c r="B58" s="105" t="s">
        <v>226</v>
      </c>
      <c r="C58" s="109" t="s">
        <v>227</v>
      </c>
      <c r="D58" s="136">
        <v>50</v>
      </c>
      <c r="E58" s="111"/>
      <c r="F58" s="136">
        <v>50</v>
      </c>
      <c r="G58" s="111"/>
      <c r="H58" s="136">
        <v>0</v>
      </c>
    </row>
    <row r="59" spans="2:8">
      <c r="B59" s="104" t="s">
        <v>228</v>
      </c>
      <c r="C59" s="102" t="s">
        <v>229</v>
      </c>
      <c r="D59" s="137">
        <v>67</v>
      </c>
      <c r="E59" s="110"/>
      <c r="F59" s="137">
        <v>60</v>
      </c>
      <c r="G59" s="110"/>
      <c r="H59" s="137">
        <v>-7</v>
      </c>
    </row>
    <row r="60" spans="2:8">
      <c r="B60" s="105" t="s">
        <v>230</v>
      </c>
      <c r="C60" s="109" t="s">
        <v>231</v>
      </c>
      <c r="D60" s="136">
        <v>50</v>
      </c>
      <c r="E60" s="111"/>
      <c r="F60" s="136">
        <v>50</v>
      </c>
      <c r="G60" s="111"/>
      <c r="H60" s="136">
        <v>0</v>
      </c>
    </row>
    <row r="61" spans="2:8">
      <c r="B61" s="105" t="s">
        <v>232</v>
      </c>
      <c r="C61" s="109" t="s">
        <v>233</v>
      </c>
      <c r="D61" s="136">
        <v>100</v>
      </c>
      <c r="E61" s="111"/>
      <c r="F61" s="136">
        <v>80</v>
      </c>
      <c r="G61" s="111"/>
      <c r="H61" s="136">
        <v>-20</v>
      </c>
    </row>
    <row r="62" spans="2:8">
      <c r="B62" s="105" t="s">
        <v>234</v>
      </c>
      <c r="C62" s="109" t="s">
        <v>235</v>
      </c>
      <c r="D62" s="136">
        <v>50</v>
      </c>
      <c r="E62" s="111"/>
      <c r="F62" s="136">
        <v>50</v>
      </c>
      <c r="G62" s="111"/>
      <c r="H62" s="136">
        <v>0</v>
      </c>
    </row>
    <row r="63" spans="2:8">
      <c r="B63" s="104" t="s">
        <v>236</v>
      </c>
      <c r="C63" s="102" t="s">
        <v>237</v>
      </c>
      <c r="D63" s="137">
        <v>50</v>
      </c>
      <c r="E63" s="110"/>
      <c r="F63" s="137">
        <v>50</v>
      </c>
      <c r="G63" s="110"/>
      <c r="H63" s="137">
        <v>0</v>
      </c>
    </row>
    <row r="64" spans="2:8">
      <c r="B64" s="105" t="s">
        <v>238</v>
      </c>
      <c r="C64" s="109" t="s">
        <v>239</v>
      </c>
      <c r="D64" s="136">
        <v>50</v>
      </c>
      <c r="E64" s="111"/>
      <c r="F64" s="136">
        <v>50</v>
      </c>
      <c r="G64" s="111"/>
      <c r="H64" s="136">
        <v>0</v>
      </c>
    </row>
    <row r="65" spans="2:8">
      <c r="B65" s="104" t="s">
        <v>240</v>
      </c>
      <c r="C65" s="102" t="s">
        <v>241</v>
      </c>
      <c r="D65" s="137">
        <v>93</v>
      </c>
      <c r="E65" s="110"/>
      <c r="F65" s="137">
        <v>87</v>
      </c>
      <c r="G65" s="110"/>
      <c r="H65" s="137">
        <v>-6</v>
      </c>
    </row>
    <row r="66" spans="2:8">
      <c r="B66" s="105" t="s">
        <v>242</v>
      </c>
      <c r="C66" s="109" t="s">
        <v>243</v>
      </c>
      <c r="D66" s="136">
        <v>100</v>
      </c>
      <c r="E66" s="111"/>
      <c r="F66" s="136">
        <v>80</v>
      </c>
      <c r="G66" s="111"/>
      <c r="H66" s="136">
        <v>-20</v>
      </c>
    </row>
    <row r="67" spans="2:8">
      <c r="B67" s="105" t="s">
        <v>244</v>
      </c>
      <c r="C67" s="109" t="s">
        <v>245</v>
      </c>
      <c r="D67" s="136">
        <v>80</v>
      </c>
      <c r="E67" s="111"/>
      <c r="F67" s="136">
        <v>100</v>
      </c>
      <c r="G67" s="111"/>
      <c r="H67" s="136">
        <v>20</v>
      </c>
    </row>
    <row r="68" spans="2:8">
      <c r="B68" s="105" t="s">
        <v>246</v>
      </c>
      <c r="C68" s="109" t="s">
        <v>247</v>
      </c>
      <c r="D68" s="136">
        <v>100</v>
      </c>
      <c r="E68" s="111"/>
      <c r="F68" s="136">
        <v>80</v>
      </c>
      <c r="G68" s="111"/>
      <c r="H68" s="136">
        <v>-20</v>
      </c>
    </row>
    <row r="69" spans="2:8">
      <c r="B69" s="104" t="s">
        <v>248</v>
      </c>
      <c r="C69" s="102" t="s">
        <v>249</v>
      </c>
      <c r="D69" s="137">
        <v>100</v>
      </c>
      <c r="E69" s="110"/>
      <c r="F69" s="137">
        <v>100</v>
      </c>
      <c r="G69" s="110"/>
      <c r="H69" s="137">
        <v>0</v>
      </c>
    </row>
    <row r="70" spans="2:8">
      <c r="B70" s="105" t="s">
        <v>250</v>
      </c>
      <c r="C70" s="109" t="s">
        <v>251</v>
      </c>
      <c r="D70" s="136">
        <v>100</v>
      </c>
      <c r="E70" s="111"/>
      <c r="F70" s="136">
        <v>100</v>
      </c>
      <c r="G70" s="111"/>
      <c r="H70" s="136">
        <v>0</v>
      </c>
    </row>
    <row r="71" spans="2:8">
      <c r="B71" s="105" t="s">
        <v>252</v>
      </c>
      <c r="C71" s="109" t="s">
        <v>253</v>
      </c>
      <c r="D71" s="136">
        <v>100</v>
      </c>
      <c r="E71" s="111"/>
      <c r="F71" s="136">
        <v>100</v>
      </c>
      <c r="G71" s="111"/>
      <c r="H71" s="136">
        <v>0</v>
      </c>
    </row>
    <row r="72" spans="2:8">
      <c r="B72" s="105" t="s">
        <v>254</v>
      </c>
      <c r="C72" s="109" t="s">
        <v>255</v>
      </c>
      <c r="D72" s="136">
        <v>100</v>
      </c>
      <c r="E72" s="111"/>
      <c r="F72" s="136">
        <v>100</v>
      </c>
      <c r="G72" s="111"/>
      <c r="H72" s="136">
        <v>0</v>
      </c>
    </row>
    <row r="73" spans="2:8">
      <c r="B73" s="105" t="s">
        <v>256</v>
      </c>
      <c r="C73" s="109" t="s">
        <v>644</v>
      </c>
      <c r="D73" s="136">
        <v>100</v>
      </c>
      <c r="E73" s="111"/>
      <c r="F73" s="136">
        <v>100</v>
      </c>
      <c r="G73" s="111"/>
      <c r="H73" s="136">
        <v>0</v>
      </c>
    </row>
    <row r="74" spans="2:8">
      <c r="B74" s="105" t="s">
        <v>258</v>
      </c>
      <c r="C74" s="109" t="s">
        <v>259</v>
      </c>
      <c r="D74" s="136" t="s">
        <v>128</v>
      </c>
      <c r="E74" s="111"/>
      <c r="F74" s="136" t="s">
        <v>128</v>
      </c>
      <c r="G74" s="111"/>
      <c r="H74" s="136" t="s">
        <v>128</v>
      </c>
    </row>
    <row r="75" spans="2:8">
      <c r="B75" s="105" t="s">
        <v>260</v>
      </c>
      <c r="C75" s="109" t="s">
        <v>261</v>
      </c>
      <c r="D75" s="136" t="s">
        <v>643</v>
      </c>
      <c r="E75" s="111"/>
      <c r="F75" s="136" t="s">
        <v>643</v>
      </c>
      <c r="G75" s="111"/>
      <c r="H75" s="136" t="s">
        <v>128</v>
      </c>
    </row>
    <row r="76" spans="2:8">
      <c r="B76" s="104" t="s">
        <v>262</v>
      </c>
      <c r="C76" s="102" t="s">
        <v>263</v>
      </c>
      <c r="D76" s="137">
        <v>67</v>
      </c>
      <c r="E76" s="110"/>
      <c r="F76" s="137">
        <v>100</v>
      </c>
      <c r="G76" s="110"/>
      <c r="H76" s="137">
        <v>33</v>
      </c>
    </row>
    <row r="77" spans="2:8">
      <c r="B77" s="105" t="s">
        <v>264</v>
      </c>
      <c r="C77" s="109" t="s">
        <v>265</v>
      </c>
      <c r="D77" s="136">
        <v>100</v>
      </c>
      <c r="E77" s="111"/>
      <c r="F77" s="136">
        <v>100</v>
      </c>
      <c r="G77" s="111"/>
      <c r="H77" s="136">
        <v>0</v>
      </c>
    </row>
    <row r="78" spans="2:8">
      <c r="B78" s="105" t="s">
        <v>266</v>
      </c>
      <c r="C78" s="109" t="s">
        <v>267</v>
      </c>
      <c r="D78" s="136">
        <v>0</v>
      </c>
      <c r="E78" s="111"/>
      <c r="F78" s="136">
        <v>100</v>
      </c>
      <c r="G78" s="111"/>
      <c r="H78" s="136">
        <v>100</v>
      </c>
    </row>
    <row r="79" spans="2:8">
      <c r="B79" s="105" t="s">
        <v>268</v>
      </c>
      <c r="C79" s="109" t="s">
        <v>269</v>
      </c>
      <c r="D79" s="136">
        <v>100</v>
      </c>
      <c r="E79" s="111"/>
      <c r="F79" s="136">
        <v>100</v>
      </c>
      <c r="G79" s="111"/>
      <c r="H79" s="136">
        <v>0</v>
      </c>
    </row>
    <row r="80" spans="2:8">
      <c r="B80" s="104" t="s">
        <v>270</v>
      </c>
      <c r="C80" s="102" t="s">
        <v>271</v>
      </c>
      <c r="D80" s="137">
        <v>50</v>
      </c>
      <c r="E80" s="110"/>
      <c r="F80" s="137">
        <v>100</v>
      </c>
      <c r="G80" s="110"/>
      <c r="H80" s="137">
        <v>50</v>
      </c>
    </row>
    <row r="81" spans="2:8">
      <c r="B81" s="105" t="s">
        <v>272</v>
      </c>
      <c r="C81" s="109" t="s">
        <v>273</v>
      </c>
      <c r="D81" s="136">
        <v>50</v>
      </c>
      <c r="E81" s="111"/>
      <c r="F81" s="136">
        <v>100</v>
      </c>
      <c r="G81" s="111"/>
      <c r="H81" s="136">
        <v>50</v>
      </c>
    </row>
    <row r="82" spans="2:8">
      <c r="B82" s="104" t="s">
        <v>274</v>
      </c>
      <c r="C82" s="102" t="s">
        <v>275</v>
      </c>
      <c r="D82" s="137">
        <v>70</v>
      </c>
      <c r="E82" s="110"/>
      <c r="F82" s="137">
        <v>85</v>
      </c>
      <c r="G82" s="110"/>
      <c r="H82" s="137">
        <v>15</v>
      </c>
    </row>
    <row r="83" spans="2:8">
      <c r="B83" s="105" t="s">
        <v>276</v>
      </c>
      <c r="C83" s="109" t="s">
        <v>277</v>
      </c>
      <c r="D83" s="136">
        <v>70</v>
      </c>
      <c r="E83" s="111"/>
      <c r="F83" s="136">
        <v>100</v>
      </c>
      <c r="G83" s="111"/>
      <c r="H83" s="136">
        <v>30</v>
      </c>
    </row>
    <row r="84" spans="2:8">
      <c r="B84" s="105" t="s">
        <v>278</v>
      </c>
      <c r="C84" s="109" t="s">
        <v>279</v>
      </c>
      <c r="D84" s="136">
        <v>70</v>
      </c>
      <c r="E84" s="111"/>
      <c r="F84" s="136">
        <v>70</v>
      </c>
      <c r="G84" s="111"/>
      <c r="H84" s="136">
        <v>0</v>
      </c>
    </row>
    <row r="85" spans="2:8" ht="15.75">
      <c r="B85" s="119">
        <v>1.3</v>
      </c>
      <c r="C85" s="120" t="s">
        <v>280</v>
      </c>
      <c r="D85" s="135">
        <v>71</v>
      </c>
      <c r="E85" s="121"/>
      <c r="F85" s="135">
        <v>100</v>
      </c>
      <c r="G85" s="121"/>
      <c r="H85" s="138">
        <v>29</v>
      </c>
    </row>
    <row r="86" spans="2:8">
      <c r="B86" s="104" t="s">
        <v>281</v>
      </c>
      <c r="C86" s="102" t="s">
        <v>282</v>
      </c>
      <c r="D86" s="137">
        <v>50</v>
      </c>
      <c r="E86" s="110"/>
      <c r="F86" s="137">
        <v>100</v>
      </c>
      <c r="G86" s="110"/>
      <c r="H86" s="137">
        <v>50</v>
      </c>
    </row>
    <row r="87" spans="2:8">
      <c r="B87" s="105" t="s">
        <v>283</v>
      </c>
      <c r="C87" s="109" t="s">
        <v>284</v>
      </c>
      <c r="D87" s="136">
        <v>50</v>
      </c>
      <c r="E87" s="111"/>
      <c r="F87" s="136">
        <v>100</v>
      </c>
      <c r="G87" s="111"/>
      <c r="H87" s="136">
        <v>50</v>
      </c>
    </row>
    <row r="88" spans="2:8">
      <c r="B88" s="105" t="s">
        <v>285</v>
      </c>
      <c r="C88" s="109" t="s">
        <v>286</v>
      </c>
      <c r="D88" s="136">
        <v>50</v>
      </c>
      <c r="E88" s="111"/>
      <c r="F88" s="136">
        <v>100</v>
      </c>
      <c r="G88" s="111"/>
      <c r="H88" s="136">
        <v>50</v>
      </c>
    </row>
    <row r="89" spans="2:8">
      <c r="B89" s="105" t="s">
        <v>287</v>
      </c>
      <c r="C89" s="109" t="s">
        <v>288</v>
      </c>
      <c r="D89" s="136" t="s">
        <v>128</v>
      </c>
      <c r="E89" s="111"/>
      <c r="F89" s="136">
        <v>100</v>
      </c>
      <c r="G89" s="111"/>
      <c r="H89" s="136" t="s">
        <v>128</v>
      </c>
    </row>
    <row r="90" spans="2:8">
      <c r="B90" s="105" t="s">
        <v>289</v>
      </c>
      <c r="C90" s="109" t="s">
        <v>290</v>
      </c>
      <c r="D90" s="136" t="s">
        <v>128</v>
      </c>
      <c r="E90" s="111"/>
      <c r="F90" s="136">
        <v>100</v>
      </c>
      <c r="G90" s="111"/>
      <c r="H90" s="136" t="s">
        <v>128</v>
      </c>
    </row>
    <row r="91" spans="2:8">
      <c r="B91" s="104" t="s">
        <v>291</v>
      </c>
      <c r="C91" s="102" t="s">
        <v>292</v>
      </c>
      <c r="D91" s="137">
        <v>50</v>
      </c>
      <c r="E91" s="110"/>
      <c r="F91" s="137">
        <v>100</v>
      </c>
      <c r="G91" s="110"/>
      <c r="H91" s="137">
        <v>50</v>
      </c>
    </row>
    <row r="92" spans="2:8">
      <c r="B92" s="105" t="s">
        <v>293</v>
      </c>
      <c r="C92" s="109" t="s">
        <v>294</v>
      </c>
      <c r="D92" s="136">
        <v>50</v>
      </c>
      <c r="E92" s="111"/>
      <c r="F92" s="136">
        <v>100</v>
      </c>
      <c r="G92" s="111"/>
      <c r="H92" s="136">
        <v>50</v>
      </c>
    </row>
    <row r="93" spans="2:8">
      <c r="B93" s="105" t="s">
        <v>295</v>
      </c>
      <c r="C93" s="109" t="s">
        <v>296</v>
      </c>
      <c r="D93" s="136" t="s">
        <v>128</v>
      </c>
      <c r="E93" s="111"/>
      <c r="F93" s="136">
        <v>100</v>
      </c>
      <c r="G93" s="111"/>
      <c r="H93" s="136" t="s">
        <v>128</v>
      </c>
    </row>
    <row r="94" spans="2:8">
      <c r="B94" s="104" t="s">
        <v>297</v>
      </c>
      <c r="C94" s="102" t="s">
        <v>298</v>
      </c>
      <c r="D94" s="137">
        <v>100</v>
      </c>
      <c r="E94" s="110"/>
      <c r="F94" s="137">
        <v>100</v>
      </c>
      <c r="G94" s="110"/>
      <c r="H94" s="137">
        <v>0</v>
      </c>
    </row>
    <row r="95" spans="2:8">
      <c r="B95" s="105" t="s">
        <v>299</v>
      </c>
      <c r="C95" s="109" t="s">
        <v>300</v>
      </c>
      <c r="D95" s="136">
        <v>100</v>
      </c>
      <c r="E95" s="111"/>
      <c r="F95" s="136">
        <v>100</v>
      </c>
      <c r="G95" s="111"/>
      <c r="H95" s="136">
        <v>0</v>
      </c>
    </row>
    <row r="96" spans="2:8">
      <c r="B96" s="105" t="s">
        <v>301</v>
      </c>
      <c r="C96" s="109" t="s">
        <v>302</v>
      </c>
      <c r="D96" s="136">
        <v>100</v>
      </c>
      <c r="E96" s="111"/>
      <c r="F96" s="136">
        <v>100</v>
      </c>
      <c r="G96" s="111"/>
      <c r="H96" s="136">
        <v>0</v>
      </c>
    </row>
    <row r="97" spans="2:8">
      <c r="B97" s="104" t="s">
        <v>303</v>
      </c>
      <c r="C97" s="102" t="s">
        <v>304</v>
      </c>
      <c r="D97" s="137">
        <v>100</v>
      </c>
      <c r="E97" s="110"/>
      <c r="F97" s="137">
        <v>100</v>
      </c>
      <c r="G97" s="110"/>
      <c r="H97" s="137">
        <v>0</v>
      </c>
    </row>
    <row r="98" spans="2:8">
      <c r="B98" s="105" t="s">
        <v>305</v>
      </c>
      <c r="C98" s="109" t="s">
        <v>306</v>
      </c>
      <c r="D98" s="136">
        <v>100</v>
      </c>
      <c r="E98" s="111"/>
      <c r="F98" s="136">
        <v>100</v>
      </c>
      <c r="G98" s="111"/>
      <c r="H98" s="136">
        <v>0</v>
      </c>
    </row>
    <row r="99" spans="2:8">
      <c r="B99" s="104" t="s">
        <v>307</v>
      </c>
      <c r="C99" s="102" t="s">
        <v>308</v>
      </c>
      <c r="D99" s="137">
        <v>100</v>
      </c>
      <c r="E99" s="110"/>
      <c r="F99" s="137">
        <v>100</v>
      </c>
      <c r="G99" s="110"/>
      <c r="H99" s="137">
        <v>0</v>
      </c>
    </row>
    <row r="100" spans="2:8">
      <c r="B100" s="105" t="s">
        <v>309</v>
      </c>
      <c r="C100" s="109" t="s">
        <v>310</v>
      </c>
      <c r="D100" s="136">
        <v>100</v>
      </c>
      <c r="E100" s="111"/>
      <c r="F100" s="136">
        <v>100</v>
      </c>
      <c r="G100" s="111"/>
      <c r="H100" s="136">
        <v>0</v>
      </c>
    </row>
    <row r="101" spans="2:8">
      <c r="B101" s="105" t="s">
        <v>311</v>
      </c>
      <c r="C101" s="109" t="s">
        <v>312</v>
      </c>
      <c r="D101" s="136">
        <v>100</v>
      </c>
      <c r="E101" s="111"/>
      <c r="F101" s="136">
        <v>100</v>
      </c>
      <c r="G101" s="111"/>
      <c r="H101" s="136">
        <v>0</v>
      </c>
    </row>
    <row r="102" spans="2:8">
      <c r="B102" s="104" t="s">
        <v>313</v>
      </c>
      <c r="C102" s="102" t="s">
        <v>314</v>
      </c>
      <c r="D102" s="137">
        <v>0</v>
      </c>
      <c r="E102" s="110"/>
      <c r="F102" s="137">
        <v>100</v>
      </c>
      <c r="G102" s="110"/>
      <c r="H102" s="137">
        <v>100</v>
      </c>
    </row>
    <row r="103" spans="2:8">
      <c r="B103" s="105" t="s">
        <v>315</v>
      </c>
      <c r="C103" s="109" t="s">
        <v>316</v>
      </c>
      <c r="D103" s="136">
        <v>0</v>
      </c>
      <c r="E103" s="111"/>
      <c r="F103" s="136">
        <v>100</v>
      </c>
      <c r="G103" s="111"/>
      <c r="H103" s="136">
        <v>100</v>
      </c>
    </row>
    <row r="104" spans="2:8">
      <c r="B104" s="104" t="s">
        <v>317</v>
      </c>
      <c r="C104" s="102" t="s">
        <v>318</v>
      </c>
      <c r="D104" s="137">
        <v>100</v>
      </c>
      <c r="E104" s="110"/>
      <c r="F104" s="137">
        <v>100</v>
      </c>
      <c r="G104" s="110"/>
      <c r="H104" s="137">
        <v>0</v>
      </c>
    </row>
    <row r="105" spans="2:8">
      <c r="B105" s="105" t="s">
        <v>319</v>
      </c>
      <c r="C105" s="109" t="s">
        <v>320</v>
      </c>
      <c r="D105" s="136">
        <v>100</v>
      </c>
      <c r="E105" s="111"/>
      <c r="F105" s="136">
        <v>100</v>
      </c>
      <c r="G105" s="111"/>
      <c r="H105" s="136">
        <v>0</v>
      </c>
    </row>
    <row r="106" spans="2:8">
      <c r="B106" s="105" t="s">
        <v>321</v>
      </c>
      <c r="C106" s="109" t="s">
        <v>322</v>
      </c>
      <c r="D106" s="136">
        <v>100</v>
      </c>
      <c r="E106" s="111"/>
      <c r="F106" s="136">
        <v>100</v>
      </c>
      <c r="G106" s="111"/>
      <c r="H106" s="136">
        <v>0</v>
      </c>
    </row>
    <row r="107" spans="2:8" ht="15.75">
      <c r="B107" s="126">
        <v>1.4</v>
      </c>
      <c r="C107" s="132" t="s">
        <v>323</v>
      </c>
      <c r="D107" s="138">
        <v>41</v>
      </c>
      <c r="E107" s="110"/>
      <c r="F107" s="138" t="s">
        <v>128</v>
      </c>
      <c r="G107" s="110"/>
      <c r="H107" s="137" t="s">
        <v>128</v>
      </c>
    </row>
    <row r="108" spans="2:8">
      <c r="B108" s="105" t="s">
        <v>324</v>
      </c>
      <c r="C108" s="109" t="s">
        <v>325</v>
      </c>
      <c r="D108" s="136" t="s">
        <v>643</v>
      </c>
      <c r="E108" s="111"/>
      <c r="F108" s="136" t="s">
        <v>643</v>
      </c>
      <c r="G108" s="111"/>
      <c r="H108" s="136" t="s">
        <v>128</v>
      </c>
    </row>
    <row r="109" spans="2:8">
      <c r="B109" s="105" t="s">
        <v>326</v>
      </c>
      <c r="C109" s="109" t="s">
        <v>327</v>
      </c>
      <c r="D109" s="136" t="s">
        <v>643</v>
      </c>
      <c r="E109" s="111"/>
      <c r="F109" s="136" t="s">
        <v>643</v>
      </c>
      <c r="G109" s="111"/>
      <c r="H109" s="136" t="s">
        <v>128</v>
      </c>
    </row>
    <row r="110" spans="2:8">
      <c r="B110" s="104" t="s">
        <v>328</v>
      </c>
      <c r="C110" s="102" t="s">
        <v>329</v>
      </c>
      <c r="D110" s="137">
        <v>0</v>
      </c>
      <c r="E110" s="110"/>
      <c r="F110" s="137" t="s">
        <v>128</v>
      </c>
      <c r="G110" s="110"/>
      <c r="H110" s="137" t="s">
        <v>128</v>
      </c>
    </row>
    <row r="111" spans="2:8">
      <c r="B111" s="105" t="s">
        <v>330</v>
      </c>
      <c r="C111" s="109" t="s">
        <v>331</v>
      </c>
      <c r="D111" s="136">
        <v>0</v>
      </c>
      <c r="E111" s="111"/>
      <c r="F111" s="136" t="s">
        <v>128</v>
      </c>
      <c r="G111" s="111"/>
      <c r="H111" s="136" t="s">
        <v>128</v>
      </c>
    </row>
    <row r="112" spans="2:8">
      <c r="B112" s="104" t="s">
        <v>332</v>
      </c>
      <c r="C112" s="102" t="s">
        <v>333</v>
      </c>
      <c r="D112" s="137">
        <v>80</v>
      </c>
      <c r="E112" s="110"/>
      <c r="F112" s="137" t="s">
        <v>128</v>
      </c>
      <c r="G112" s="110"/>
      <c r="H112" s="137" t="s">
        <v>128</v>
      </c>
    </row>
    <row r="113" spans="2:8">
      <c r="B113" s="105" t="s">
        <v>334</v>
      </c>
      <c r="C113" s="109" t="s">
        <v>335</v>
      </c>
      <c r="D113" s="136">
        <v>80</v>
      </c>
      <c r="E113" s="111"/>
      <c r="F113" s="136" t="s">
        <v>128</v>
      </c>
      <c r="G113" s="111"/>
      <c r="H113" s="136" t="s">
        <v>128</v>
      </c>
    </row>
    <row r="114" spans="2:8">
      <c r="B114" s="105" t="s">
        <v>336</v>
      </c>
      <c r="C114" s="109" t="s">
        <v>337</v>
      </c>
      <c r="D114" s="136">
        <v>80</v>
      </c>
      <c r="E114" s="111"/>
      <c r="F114" s="136" t="s">
        <v>128</v>
      </c>
      <c r="G114" s="111"/>
      <c r="H114" s="136" t="s">
        <v>128</v>
      </c>
    </row>
    <row r="115" spans="2:8">
      <c r="B115" s="104" t="s">
        <v>338</v>
      </c>
      <c r="C115" s="102" t="s">
        <v>339</v>
      </c>
      <c r="D115" s="137">
        <v>67</v>
      </c>
      <c r="E115" s="110"/>
      <c r="F115" s="137" t="s">
        <v>128</v>
      </c>
      <c r="G115" s="110"/>
      <c r="H115" s="137" t="s">
        <v>128</v>
      </c>
    </row>
    <row r="116" spans="2:8">
      <c r="B116" s="105" t="s">
        <v>340</v>
      </c>
      <c r="C116" s="109" t="s">
        <v>341</v>
      </c>
      <c r="D116" s="136">
        <v>0</v>
      </c>
      <c r="E116" s="111"/>
      <c r="F116" s="136" t="s">
        <v>128</v>
      </c>
      <c r="G116" s="111"/>
      <c r="H116" s="136" t="s">
        <v>128</v>
      </c>
    </row>
    <row r="117" spans="2:8">
      <c r="B117" s="105" t="s">
        <v>342</v>
      </c>
      <c r="C117" s="109" t="s">
        <v>343</v>
      </c>
      <c r="D117" s="136">
        <v>100</v>
      </c>
      <c r="E117" s="111"/>
      <c r="F117" s="136" t="s">
        <v>128</v>
      </c>
      <c r="G117" s="111"/>
      <c r="H117" s="136" t="s">
        <v>128</v>
      </c>
    </row>
    <row r="118" spans="2:8">
      <c r="B118" s="105" t="s">
        <v>344</v>
      </c>
      <c r="C118" s="109" t="s">
        <v>345</v>
      </c>
      <c r="D118" s="136">
        <v>100</v>
      </c>
      <c r="E118" s="111"/>
      <c r="F118" s="136" t="s">
        <v>128</v>
      </c>
      <c r="G118" s="111"/>
      <c r="H118" s="136" t="s">
        <v>128</v>
      </c>
    </row>
    <row r="119" spans="2:8">
      <c r="B119" s="104" t="s">
        <v>346</v>
      </c>
      <c r="C119" s="102" t="s">
        <v>347</v>
      </c>
      <c r="D119" s="137">
        <v>50</v>
      </c>
      <c r="E119" s="110"/>
      <c r="F119" s="137" t="s">
        <v>128</v>
      </c>
      <c r="G119" s="110"/>
      <c r="H119" s="137" t="s">
        <v>128</v>
      </c>
    </row>
    <row r="120" spans="2:8">
      <c r="B120" s="105" t="s">
        <v>348</v>
      </c>
      <c r="C120" s="109" t="s">
        <v>349</v>
      </c>
      <c r="D120" s="136">
        <v>0</v>
      </c>
      <c r="E120" s="111"/>
      <c r="F120" s="136" t="s">
        <v>128</v>
      </c>
      <c r="G120" s="111"/>
      <c r="H120" s="136" t="s">
        <v>128</v>
      </c>
    </row>
    <row r="121" spans="2:8">
      <c r="B121" s="105" t="s">
        <v>350</v>
      </c>
      <c r="C121" s="109" t="s">
        <v>351</v>
      </c>
      <c r="D121" s="136">
        <v>100</v>
      </c>
      <c r="E121" s="111"/>
      <c r="F121" s="136" t="s">
        <v>128</v>
      </c>
      <c r="G121" s="111"/>
      <c r="H121" s="136" t="s">
        <v>128</v>
      </c>
    </row>
    <row r="122" spans="2:8">
      <c r="B122" s="104" t="s">
        <v>352</v>
      </c>
      <c r="C122" s="102" t="s">
        <v>353</v>
      </c>
      <c r="D122" s="137">
        <v>80</v>
      </c>
      <c r="E122" s="110"/>
      <c r="F122" s="137" t="s">
        <v>128</v>
      </c>
      <c r="G122" s="110"/>
      <c r="H122" s="137" t="s">
        <v>128</v>
      </c>
    </row>
    <row r="123" spans="2:8">
      <c r="B123" s="105" t="s">
        <v>354</v>
      </c>
      <c r="C123" s="109" t="s">
        <v>355</v>
      </c>
      <c r="D123" s="136">
        <v>100</v>
      </c>
      <c r="E123" s="111"/>
      <c r="F123" s="136" t="s">
        <v>128</v>
      </c>
      <c r="G123" s="111"/>
      <c r="H123" s="136" t="s">
        <v>128</v>
      </c>
    </row>
    <row r="124" spans="2:8">
      <c r="B124" s="105" t="s">
        <v>356</v>
      </c>
      <c r="C124" s="109" t="s">
        <v>357</v>
      </c>
      <c r="D124" s="136">
        <v>100</v>
      </c>
      <c r="E124" s="111"/>
      <c r="F124" s="136" t="s">
        <v>128</v>
      </c>
      <c r="G124" s="111"/>
      <c r="H124" s="136" t="s">
        <v>128</v>
      </c>
    </row>
    <row r="125" spans="2:8">
      <c r="B125" s="105" t="s">
        <v>358</v>
      </c>
      <c r="C125" s="109" t="s">
        <v>359</v>
      </c>
      <c r="D125" s="136">
        <v>100</v>
      </c>
      <c r="E125" s="111"/>
      <c r="F125" s="136" t="s">
        <v>128</v>
      </c>
      <c r="G125" s="111"/>
      <c r="H125" s="136" t="s">
        <v>128</v>
      </c>
    </row>
    <row r="126" spans="2:8">
      <c r="B126" s="105" t="s">
        <v>360</v>
      </c>
      <c r="C126" s="109" t="s">
        <v>361</v>
      </c>
      <c r="D126" s="136">
        <v>0</v>
      </c>
      <c r="E126" s="111"/>
      <c r="F126" s="136" t="s">
        <v>128</v>
      </c>
      <c r="G126" s="111"/>
      <c r="H126" s="136" t="s">
        <v>128</v>
      </c>
    </row>
    <row r="127" spans="2:8">
      <c r="B127" s="105" t="s">
        <v>362</v>
      </c>
      <c r="C127" s="109" t="s">
        <v>363</v>
      </c>
      <c r="D127" s="136">
        <v>100</v>
      </c>
      <c r="E127" s="111"/>
      <c r="F127" s="136" t="s">
        <v>128</v>
      </c>
      <c r="G127" s="111"/>
      <c r="H127" s="136" t="s">
        <v>128</v>
      </c>
    </row>
    <row r="128" spans="2:8">
      <c r="B128" s="104" t="s">
        <v>364</v>
      </c>
      <c r="C128" s="102" t="s">
        <v>365</v>
      </c>
      <c r="D128" s="137">
        <v>80</v>
      </c>
      <c r="E128" s="110"/>
      <c r="F128" s="137" t="s">
        <v>128</v>
      </c>
      <c r="G128" s="110"/>
      <c r="H128" s="137" t="s">
        <v>128</v>
      </c>
    </row>
    <row r="129" spans="2:8">
      <c r="B129" s="105" t="s">
        <v>366</v>
      </c>
      <c r="C129" s="109" t="s">
        <v>367</v>
      </c>
      <c r="D129" s="136">
        <v>80</v>
      </c>
      <c r="E129" s="111"/>
      <c r="F129" s="136" t="s">
        <v>128</v>
      </c>
      <c r="G129" s="111"/>
      <c r="H129" s="136" t="s">
        <v>128</v>
      </c>
    </row>
    <row r="130" spans="2:8">
      <c r="B130" s="105" t="s">
        <v>368</v>
      </c>
      <c r="C130" s="109" t="s">
        <v>369</v>
      </c>
      <c r="D130" s="136">
        <v>80</v>
      </c>
      <c r="E130" s="111"/>
      <c r="F130" s="136" t="s">
        <v>128</v>
      </c>
      <c r="G130" s="111"/>
      <c r="H130" s="136" t="s">
        <v>128</v>
      </c>
    </row>
    <row r="131" spans="2:8">
      <c r="B131" s="104" t="s">
        <v>370</v>
      </c>
      <c r="C131" s="102" t="s">
        <v>371</v>
      </c>
      <c r="D131" s="137">
        <v>0</v>
      </c>
      <c r="E131" s="110"/>
      <c r="F131" s="137" t="s">
        <v>128</v>
      </c>
      <c r="G131" s="110"/>
      <c r="H131" s="137" t="s">
        <v>128</v>
      </c>
    </row>
    <row r="132" spans="2:8">
      <c r="B132" s="105" t="s">
        <v>372</v>
      </c>
      <c r="C132" s="109" t="s">
        <v>373</v>
      </c>
      <c r="D132" s="136">
        <v>0</v>
      </c>
      <c r="E132" s="111"/>
      <c r="F132" s="136" t="s">
        <v>128</v>
      </c>
      <c r="G132" s="111"/>
      <c r="H132" s="136" t="s">
        <v>128</v>
      </c>
    </row>
    <row r="133" spans="2:8">
      <c r="B133" s="105" t="s">
        <v>374</v>
      </c>
      <c r="C133" s="109" t="s">
        <v>375</v>
      </c>
      <c r="D133" s="136">
        <v>0</v>
      </c>
      <c r="E133" s="111"/>
      <c r="F133" s="136" t="s">
        <v>128</v>
      </c>
      <c r="G133" s="111"/>
      <c r="H133" s="136" t="s">
        <v>128</v>
      </c>
    </row>
    <row r="134" spans="2:8">
      <c r="B134" s="105" t="s">
        <v>376</v>
      </c>
      <c r="C134" s="109" t="s">
        <v>377</v>
      </c>
      <c r="D134" s="136">
        <v>0</v>
      </c>
      <c r="E134" s="111"/>
      <c r="F134" s="136" t="s">
        <v>128</v>
      </c>
      <c r="G134" s="111"/>
      <c r="H134" s="136" t="s">
        <v>128</v>
      </c>
    </row>
    <row r="135" spans="2:8">
      <c r="B135" s="105" t="s">
        <v>378</v>
      </c>
      <c r="C135" s="109" t="s">
        <v>379</v>
      </c>
      <c r="D135" s="136" t="s">
        <v>128</v>
      </c>
      <c r="E135" s="111"/>
      <c r="F135" s="136" t="s">
        <v>128</v>
      </c>
      <c r="G135" s="111"/>
      <c r="H135" s="136" t="s">
        <v>128</v>
      </c>
    </row>
    <row r="136" spans="2:8">
      <c r="B136" s="104" t="s">
        <v>380</v>
      </c>
      <c r="C136" s="102" t="s">
        <v>381</v>
      </c>
      <c r="D136" s="137">
        <v>0</v>
      </c>
      <c r="E136" s="110"/>
      <c r="F136" s="137" t="s">
        <v>128</v>
      </c>
      <c r="G136" s="110"/>
      <c r="H136" s="137" t="s">
        <v>128</v>
      </c>
    </row>
    <row r="137" spans="2:8">
      <c r="B137" s="105" t="s">
        <v>382</v>
      </c>
      <c r="C137" s="109" t="s">
        <v>383</v>
      </c>
      <c r="D137" s="136">
        <v>0</v>
      </c>
      <c r="E137" s="111"/>
      <c r="F137" s="136" t="s">
        <v>128</v>
      </c>
      <c r="G137" s="111"/>
      <c r="H137" s="136" t="s">
        <v>128</v>
      </c>
    </row>
    <row r="138" spans="2:8">
      <c r="B138" s="105" t="s">
        <v>384</v>
      </c>
      <c r="C138" s="109" t="s">
        <v>385</v>
      </c>
      <c r="D138" s="136">
        <v>0</v>
      </c>
      <c r="E138" s="111"/>
      <c r="F138" s="136" t="s">
        <v>128</v>
      </c>
      <c r="G138" s="111"/>
      <c r="H138" s="136" t="s">
        <v>128</v>
      </c>
    </row>
    <row r="139" spans="2:8">
      <c r="B139" s="105" t="s">
        <v>386</v>
      </c>
      <c r="C139" s="109" t="s">
        <v>387</v>
      </c>
      <c r="D139" s="136">
        <v>0</v>
      </c>
      <c r="E139" s="111"/>
      <c r="F139" s="136" t="s">
        <v>128</v>
      </c>
      <c r="G139" s="111"/>
      <c r="H139" s="136" t="s">
        <v>128</v>
      </c>
    </row>
    <row r="140" spans="2:8">
      <c r="B140" s="105" t="s">
        <v>388</v>
      </c>
      <c r="C140" s="109" t="s">
        <v>389</v>
      </c>
      <c r="D140" s="136">
        <v>0</v>
      </c>
      <c r="E140" s="111"/>
      <c r="F140" s="136" t="s">
        <v>128</v>
      </c>
      <c r="G140" s="111"/>
      <c r="H140" s="136" t="s">
        <v>128</v>
      </c>
    </row>
    <row r="141" spans="2:8">
      <c r="B141" s="104" t="s">
        <v>390</v>
      </c>
      <c r="C141" s="102" t="s">
        <v>391</v>
      </c>
      <c r="D141" s="137">
        <v>0</v>
      </c>
      <c r="E141" s="110"/>
      <c r="F141" s="137" t="s">
        <v>128</v>
      </c>
      <c r="G141" s="110"/>
      <c r="H141" s="137" t="s">
        <v>128</v>
      </c>
    </row>
    <row r="142" spans="2:8">
      <c r="B142" s="105" t="s">
        <v>392</v>
      </c>
      <c r="C142" s="109" t="s">
        <v>393</v>
      </c>
      <c r="D142" s="136">
        <v>0</v>
      </c>
      <c r="E142" s="111"/>
      <c r="F142" s="136" t="s">
        <v>128</v>
      </c>
      <c r="G142" s="111"/>
      <c r="H142" s="136" t="s">
        <v>128</v>
      </c>
    </row>
    <row r="143" spans="2:8">
      <c r="B143" s="105" t="s">
        <v>394</v>
      </c>
      <c r="C143" s="109" t="s">
        <v>395</v>
      </c>
      <c r="D143" s="136">
        <v>0</v>
      </c>
      <c r="E143" s="111"/>
      <c r="F143" s="136" t="s">
        <v>128</v>
      </c>
      <c r="G143" s="111"/>
      <c r="H143" s="136" t="s">
        <v>128</v>
      </c>
    </row>
    <row r="144" spans="2:8">
      <c r="B144" s="105" t="s">
        <v>396</v>
      </c>
      <c r="C144" s="109" t="s">
        <v>397</v>
      </c>
      <c r="D144" s="136">
        <v>0</v>
      </c>
      <c r="E144" s="111"/>
      <c r="F144" s="136" t="s">
        <v>128</v>
      </c>
      <c r="G144" s="111"/>
      <c r="H144" s="136" t="s">
        <v>128</v>
      </c>
    </row>
    <row r="145" spans="2:8">
      <c r="B145" s="105" t="s">
        <v>398</v>
      </c>
      <c r="C145" s="109" t="s">
        <v>399</v>
      </c>
      <c r="D145" s="136" t="s">
        <v>128</v>
      </c>
      <c r="E145" s="111"/>
      <c r="F145" s="136" t="s">
        <v>128</v>
      </c>
      <c r="G145" s="111"/>
      <c r="H145" s="136" t="s">
        <v>128</v>
      </c>
    </row>
    <row r="146" spans="2:8">
      <c r="B146" s="105" t="s">
        <v>400</v>
      </c>
      <c r="C146" s="109" t="s">
        <v>401</v>
      </c>
      <c r="D146" s="136">
        <v>0</v>
      </c>
      <c r="E146" s="111"/>
      <c r="F146" s="136" t="s">
        <v>128</v>
      </c>
      <c r="G146" s="111"/>
      <c r="H146" s="136" t="s">
        <v>128</v>
      </c>
    </row>
    <row r="147" spans="2:8">
      <c r="B147" s="104" t="s">
        <v>402</v>
      </c>
      <c r="C147" s="102" t="s">
        <v>403</v>
      </c>
      <c r="D147" s="137">
        <v>50</v>
      </c>
      <c r="E147" s="110"/>
      <c r="F147" s="137" t="s">
        <v>128</v>
      </c>
      <c r="G147" s="110"/>
      <c r="H147" s="137" t="s">
        <v>128</v>
      </c>
    </row>
    <row r="148" spans="2:8">
      <c r="B148" s="105" t="s">
        <v>404</v>
      </c>
      <c r="C148" s="109" t="s">
        <v>405</v>
      </c>
      <c r="D148" s="136">
        <v>0</v>
      </c>
      <c r="E148" s="111"/>
      <c r="F148" s="136" t="s">
        <v>128</v>
      </c>
      <c r="G148" s="111"/>
      <c r="H148" s="136" t="s">
        <v>128</v>
      </c>
    </row>
    <row r="149" spans="2:8">
      <c r="B149" s="105" t="s">
        <v>406</v>
      </c>
      <c r="C149" s="109" t="s">
        <v>407</v>
      </c>
      <c r="D149" s="136">
        <v>100</v>
      </c>
      <c r="E149" s="111"/>
      <c r="F149" s="136" t="s">
        <v>128</v>
      </c>
      <c r="G149" s="111"/>
      <c r="H149" s="136" t="s">
        <v>128</v>
      </c>
    </row>
    <row r="150" spans="2:8" ht="18">
      <c r="B150" s="123">
        <v>2</v>
      </c>
      <c r="C150" s="134" t="s">
        <v>408</v>
      </c>
      <c r="D150" s="130">
        <v>37</v>
      </c>
      <c r="E150" s="139"/>
      <c r="F150" s="130">
        <v>54</v>
      </c>
      <c r="G150" s="139"/>
      <c r="H150" s="140">
        <v>17</v>
      </c>
    </row>
    <row r="151" spans="2:8" ht="15.75">
      <c r="B151" s="119">
        <v>2.1</v>
      </c>
      <c r="C151" s="120" t="s">
        <v>409</v>
      </c>
      <c r="D151" s="135">
        <v>36</v>
      </c>
      <c r="E151" s="121"/>
      <c r="F151" s="135">
        <v>70</v>
      </c>
      <c r="G151" s="121"/>
      <c r="H151" s="138">
        <v>34</v>
      </c>
    </row>
    <row r="152" spans="2:8">
      <c r="B152" s="104" t="s">
        <v>410</v>
      </c>
      <c r="C152" s="102" t="s">
        <v>411</v>
      </c>
      <c r="D152" s="137">
        <v>0</v>
      </c>
      <c r="E152" s="110"/>
      <c r="F152" s="137">
        <v>0</v>
      </c>
      <c r="G152" s="110"/>
      <c r="H152" s="137">
        <v>0</v>
      </c>
    </row>
    <row r="153" spans="2:8">
      <c r="B153" s="105" t="s">
        <v>412</v>
      </c>
      <c r="C153" s="109" t="s">
        <v>413</v>
      </c>
      <c r="D153" s="136">
        <v>0</v>
      </c>
      <c r="E153" s="111"/>
      <c r="F153" s="136">
        <v>0</v>
      </c>
      <c r="G153" s="111"/>
      <c r="H153" s="136">
        <v>0</v>
      </c>
    </row>
    <row r="154" spans="2:8">
      <c r="B154" s="105" t="s">
        <v>414</v>
      </c>
      <c r="C154" s="109" t="s">
        <v>415</v>
      </c>
      <c r="D154" s="136">
        <v>0</v>
      </c>
      <c r="E154" s="111"/>
      <c r="F154" s="136">
        <v>0</v>
      </c>
      <c r="G154" s="111"/>
      <c r="H154" s="136">
        <v>0</v>
      </c>
    </row>
    <row r="155" spans="2:8">
      <c r="B155" s="105" t="s">
        <v>416</v>
      </c>
      <c r="C155" s="109" t="s">
        <v>417</v>
      </c>
      <c r="D155" s="136">
        <v>0</v>
      </c>
      <c r="E155" s="111"/>
      <c r="F155" s="136">
        <v>0</v>
      </c>
      <c r="G155" s="111"/>
      <c r="H155" s="136">
        <v>0</v>
      </c>
    </row>
    <row r="156" spans="2:8">
      <c r="B156" s="105" t="s">
        <v>418</v>
      </c>
      <c r="C156" s="109" t="s">
        <v>419</v>
      </c>
      <c r="D156" s="136">
        <v>0</v>
      </c>
      <c r="E156" s="111"/>
      <c r="F156" s="136">
        <v>0</v>
      </c>
      <c r="G156" s="111"/>
      <c r="H156" s="136">
        <v>0</v>
      </c>
    </row>
    <row r="157" spans="2:8">
      <c r="B157" s="104" t="s">
        <v>420</v>
      </c>
      <c r="C157" s="102" t="s">
        <v>421</v>
      </c>
      <c r="D157" s="137">
        <v>0</v>
      </c>
      <c r="E157" s="110"/>
      <c r="F157" s="137">
        <v>100</v>
      </c>
      <c r="G157" s="110"/>
      <c r="H157" s="137">
        <v>100</v>
      </c>
    </row>
    <row r="158" spans="2:8">
      <c r="B158" s="105" t="s">
        <v>422</v>
      </c>
      <c r="C158" s="109" t="s">
        <v>423</v>
      </c>
      <c r="D158" s="136">
        <v>0</v>
      </c>
      <c r="E158" s="111"/>
      <c r="F158" s="136">
        <v>100</v>
      </c>
      <c r="G158" s="111"/>
      <c r="H158" s="136">
        <v>100</v>
      </c>
    </row>
    <row r="159" spans="2:8">
      <c r="B159" s="105" t="s">
        <v>424</v>
      </c>
      <c r="C159" s="109" t="s">
        <v>425</v>
      </c>
      <c r="D159" s="136" t="s">
        <v>128</v>
      </c>
      <c r="E159" s="111"/>
      <c r="F159" s="136">
        <v>100</v>
      </c>
      <c r="G159" s="111"/>
      <c r="H159" s="136" t="s">
        <v>128</v>
      </c>
    </row>
    <row r="160" spans="2:8">
      <c r="B160" s="104" t="s">
        <v>426</v>
      </c>
      <c r="C160" s="102" t="s">
        <v>427</v>
      </c>
      <c r="D160" s="137">
        <v>0</v>
      </c>
      <c r="E160" s="110"/>
      <c r="F160" s="137">
        <v>50</v>
      </c>
      <c r="G160" s="110"/>
      <c r="H160" s="137">
        <v>50</v>
      </c>
    </row>
    <row r="161" spans="2:8">
      <c r="B161" s="105" t="s">
        <v>428</v>
      </c>
      <c r="C161" s="109" t="s">
        <v>429</v>
      </c>
      <c r="D161" s="136">
        <v>0</v>
      </c>
      <c r="E161" s="111"/>
      <c r="F161" s="136">
        <v>100</v>
      </c>
      <c r="G161" s="111"/>
      <c r="H161" s="136">
        <v>100</v>
      </c>
    </row>
    <row r="162" spans="2:8">
      <c r="B162" s="105" t="s">
        <v>430</v>
      </c>
      <c r="C162" s="109" t="s">
        <v>431</v>
      </c>
      <c r="D162" s="136" t="s">
        <v>128</v>
      </c>
      <c r="E162" s="111"/>
      <c r="F162" s="136">
        <v>0</v>
      </c>
      <c r="G162" s="111"/>
      <c r="H162" s="136" t="s">
        <v>128</v>
      </c>
    </row>
    <row r="163" spans="2:8">
      <c r="B163" s="104" t="s">
        <v>432</v>
      </c>
      <c r="C163" s="102" t="s">
        <v>433</v>
      </c>
      <c r="D163" s="137">
        <v>80</v>
      </c>
      <c r="E163" s="110"/>
      <c r="F163" s="137">
        <v>100</v>
      </c>
      <c r="G163" s="110"/>
      <c r="H163" s="137">
        <v>20</v>
      </c>
    </row>
    <row r="164" spans="2:8">
      <c r="B164" s="105" t="s">
        <v>434</v>
      </c>
      <c r="C164" s="109" t="s">
        <v>435</v>
      </c>
      <c r="D164" s="136">
        <v>20</v>
      </c>
      <c r="E164" s="111"/>
      <c r="F164" s="136">
        <v>100</v>
      </c>
      <c r="G164" s="111"/>
      <c r="H164" s="136">
        <v>80</v>
      </c>
    </row>
    <row r="165" spans="2:8">
      <c r="B165" s="105" t="s">
        <v>436</v>
      </c>
      <c r="C165" s="109" t="s">
        <v>437</v>
      </c>
      <c r="D165" s="136">
        <v>100</v>
      </c>
      <c r="E165" s="111"/>
      <c r="F165" s="136">
        <v>100</v>
      </c>
      <c r="G165" s="111"/>
      <c r="H165" s="136">
        <v>0</v>
      </c>
    </row>
    <row r="166" spans="2:8">
      <c r="B166" s="105" t="s">
        <v>438</v>
      </c>
      <c r="C166" s="109" t="s">
        <v>439</v>
      </c>
      <c r="D166" s="136">
        <v>100</v>
      </c>
      <c r="E166" s="111"/>
      <c r="F166" s="136">
        <v>100</v>
      </c>
      <c r="G166" s="111"/>
      <c r="H166" s="136">
        <v>0</v>
      </c>
    </row>
    <row r="167" spans="2:8">
      <c r="B167" s="105" t="s">
        <v>440</v>
      </c>
      <c r="C167" s="109" t="s">
        <v>441</v>
      </c>
      <c r="D167" s="136">
        <v>100</v>
      </c>
      <c r="E167" s="111"/>
      <c r="F167" s="136">
        <v>100</v>
      </c>
      <c r="G167" s="111"/>
      <c r="H167" s="136">
        <v>0</v>
      </c>
    </row>
    <row r="168" spans="2:8">
      <c r="B168" s="104" t="s">
        <v>442</v>
      </c>
      <c r="C168" s="102" t="s">
        <v>443</v>
      </c>
      <c r="D168" s="137">
        <v>100</v>
      </c>
      <c r="E168" s="110"/>
      <c r="F168" s="137">
        <v>100</v>
      </c>
      <c r="G168" s="110"/>
      <c r="H168" s="137">
        <v>0</v>
      </c>
    </row>
    <row r="169" spans="2:8">
      <c r="B169" s="105" t="s">
        <v>444</v>
      </c>
      <c r="C169" s="109" t="s">
        <v>445</v>
      </c>
      <c r="D169" s="136">
        <v>100</v>
      </c>
      <c r="E169" s="111"/>
      <c r="F169" s="136">
        <v>100</v>
      </c>
      <c r="G169" s="111"/>
      <c r="H169" s="136">
        <v>0</v>
      </c>
    </row>
    <row r="170" spans="2:8">
      <c r="B170" s="105" t="s">
        <v>446</v>
      </c>
      <c r="C170" s="109" t="s">
        <v>447</v>
      </c>
      <c r="D170" s="136">
        <v>100</v>
      </c>
      <c r="E170" s="111"/>
      <c r="F170" s="136">
        <v>100</v>
      </c>
      <c r="G170" s="111"/>
      <c r="H170" s="136">
        <v>0</v>
      </c>
    </row>
    <row r="171" spans="2:8" ht="15.75">
      <c r="B171" s="119">
        <v>2.2000000000000002</v>
      </c>
      <c r="C171" s="120" t="s">
        <v>448</v>
      </c>
      <c r="D171" s="138">
        <v>39</v>
      </c>
      <c r="E171" s="121"/>
      <c r="F171" s="138">
        <v>39</v>
      </c>
      <c r="G171" s="121"/>
      <c r="H171" s="138">
        <v>0</v>
      </c>
    </row>
    <row r="172" spans="2:8">
      <c r="B172" s="105" t="s">
        <v>449</v>
      </c>
      <c r="C172" s="109" t="s">
        <v>450</v>
      </c>
      <c r="D172" s="136" t="s">
        <v>643</v>
      </c>
      <c r="E172" s="111"/>
      <c r="F172" s="136" t="s">
        <v>643</v>
      </c>
      <c r="G172" s="111"/>
      <c r="H172" s="136" t="s">
        <v>128</v>
      </c>
    </row>
    <row r="173" spans="2:8">
      <c r="B173" s="105" t="s">
        <v>451</v>
      </c>
      <c r="C173" s="109" t="s">
        <v>452</v>
      </c>
      <c r="D173" s="136" t="s">
        <v>643</v>
      </c>
      <c r="E173" s="111"/>
      <c r="F173" s="136" t="s">
        <v>643</v>
      </c>
      <c r="G173" s="111"/>
      <c r="H173" s="136" t="s">
        <v>128</v>
      </c>
    </row>
    <row r="174" spans="2:8">
      <c r="B174" s="105" t="s">
        <v>453</v>
      </c>
      <c r="C174" s="109" t="s">
        <v>454</v>
      </c>
      <c r="D174" s="136" t="s">
        <v>643</v>
      </c>
      <c r="E174" s="111"/>
      <c r="F174" s="136" t="s">
        <v>643</v>
      </c>
      <c r="G174" s="111"/>
      <c r="H174" s="136" t="s">
        <v>128</v>
      </c>
    </row>
    <row r="175" spans="2:8">
      <c r="B175" s="104" t="s">
        <v>455</v>
      </c>
      <c r="C175" s="102" t="s">
        <v>456</v>
      </c>
      <c r="D175" s="137">
        <v>100</v>
      </c>
      <c r="E175" s="110"/>
      <c r="F175" s="137">
        <v>100</v>
      </c>
      <c r="G175" s="110"/>
      <c r="H175" s="137">
        <v>0</v>
      </c>
    </row>
    <row r="176" spans="2:8">
      <c r="B176" s="105" t="s">
        <v>457</v>
      </c>
      <c r="C176" s="109" t="s">
        <v>458</v>
      </c>
      <c r="D176" s="136">
        <v>100</v>
      </c>
      <c r="E176" s="111"/>
      <c r="F176" s="136">
        <v>100</v>
      </c>
      <c r="G176" s="111"/>
      <c r="H176" s="136">
        <v>0</v>
      </c>
    </row>
    <row r="177" spans="2:8">
      <c r="B177" s="104" t="s">
        <v>459</v>
      </c>
      <c r="C177" s="102" t="s">
        <v>460</v>
      </c>
      <c r="D177" s="137">
        <v>100</v>
      </c>
      <c r="E177" s="110"/>
      <c r="F177" s="137">
        <v>100</v>
      </c>
      <c r="G177" s="110"/>
      <c r="H177" s="137">
        <v>0</v>
      </c>
    </row>
    <row r="178" spans="2:8">
      <c r="B178" s="105" t="s">
        <v>461</v>
      </c>
      <c r="C178" s="109" t="s">
        <v>462</v>
      </c>
      <c r="D178" s="136">
        <v>100</v>
      </c>
      <c r="E178" s="111"/>
      <c r="F178" s="136">
        <v>100</v>
      </c>
      <c r="G178" s="111"/>
      <c r="H178" s="136">
        <v>0</v>
      </c>
    </row>
    <row r="179" spans="2:8">
      <c r="B179" s="105" t="s">
        <v>463</v>
      </c>
      <c r="C179" s="109" t="s">
        <v>464</v>
      </c>
      <c r="D179" s="136">
        <v>100</v>
      </c>
      <c r="E179" s="111"/>
      <c r="F179" s="136">
        <v>100</v>
      </c>
      <c r="G179" s="111"/>
      <c r="H179" s="136">
        <v>0</v>
      </c>
    </row>
    <row r="180" spans="2:8">
      <c r="B180" s="104" t="s">
        <v>465</v>
      </c>
      <c r="C180" s="102" t="s">
        <v>466</v>
      </c>
      <c r="D180" s="137">
        <v>50</v>
      </c>
      <c r="E180" s="110"/>
      <c r="F180" s="137">
        <v>50</v>
      </c>
      <c r="G180" s="110"/>
      <c r="H180" s="137">
        <v>0</v>
      </c>
    </row>
    <row r="181" spans="2:8">
      <c r="B181" s="105" t="s">
        <v>467</v>
      </c>
      <c r="C181" s="109" t="s">
        <v>468</v>
      </c>
      <c r="D181" s="136">
        <v>20</v>
      </c>
      <c r="E181" s="111"/>
      <c r="F181" s="136">
        <v>20</v>
      </c>
      <c r="G181" s="111"/>
      <c r="H181" s="136">
        <v>0</v>
      </c>
    </row>
    <row r="182" spans="2:8">
      <c r="B182" s="105" t="s">
        <v>469</v>
      </c>
      <c r="C182" s="109" t="s">
        <v>470</v>
      </c>
      <c r="D182" s="136">
        <v>80</v>
      </c>
      <c r="E182" s="111"/>
      <c r="F182" s="136">
        <v>80</v>
      </c>
      <c r="G182" s="111"/>
      <c r="H182" s="136">
        <v>0</v>
      </c>
    </row>
    <row r="183" spans="2:8">
      <c r="B183" s="105" t="s">
        <v>471</v>
      </c>
      <c r="C183" s="109" t="s">
        <v>472</v>
      </c>
      <c r="D183" s="136">
        <v>50</v>
      </c>
      <c r="E183" s="111"/>
      <c r="F183" s="136">
        <v>50</v>
      </c>
      <c r="G183" s="111"/>
      <c r="H183" s="136">
        <v>0</v>
      </c>
    </row>
    <row r="184" spans="2:8">
      <c r="B184" s="104" t="s">
        <v>473</v>
      </c>
      <c r="C184" s="102" t="s">
        <v>474</v>
      </c>
      <c r="D184" s="137">
        <v>0</v>
      </c>
      <c r="E184" s="110"/>
      <c r="F184" s="137">
        <v>0</v>
      </c>
      <c r="G184" s="110"/>
      <c r="H184" s="137">
        <v>0</v>
      </c>
    </row>
    <row r="185" spans="2:8">
      <c r="B185" s="105" t="s">
        <v>475</v>
      </c>
      <c r="C185" s="109" t="s">
        <v>476</v>
      </c>
      <c r="D185" s="136">
        <v>0</v>
      </c>
      <c r="E185" s="111"/>
      <c r="F185" s="136">
        <v>0</v>
      </c>
      <c r="G185" s="111"/>
      <c r="H185" s="136">
        <v>0</v>
      </c>
    </row>
    <row r="186" spans="2:8">
      <c r="B186" s="104" t="s">
        <v>477</v>
      </c>
      <c r="C186" s="102" t="s">
        <v>478</v>
      </c>
      <c r="D186" s="137">
        <v>0</v>
      </c>
      <c r="E186" s="110"/>
      <c r="F186" s="137">
        <v>0</v>
      </c>
      <c r="G186" s="110"/>
      <c r="H186" s="137">
        <v>0</v>
      </c>
    </row>
    <row r="187" spans="2:8">
      <c r="B187" s="105" t="s">
        <v>479</v>
      </c>
      <c r="C187" s="109" t="s">
        <v>480</v>
      </c>
      <c r="D187" s="136">
        <v>0</v>
      </c>
      <c r="E187" s="111"/>
      <c r="F187" s="136">
        <v>0</v>
      </c>
      <c r="G187" s="111"/>
      <c r="H187" s="136">
        <v>0</v>
      </c>
    </row>
    <row r="188" spans="2:8" ht="15.75">
      <c r="B188" s="119">
        <v>2.2999999999999998</v>
      </c>
      <c r="C188" s="120" t="s">
        <v>481</v>
      </c>
      <c r="D188" s="138" t="s">
        <v>128</v>
      </c>
      <c r="E188" s="121"/>
      <c r="F188" s="138" t="s">
        <v>128</v>
      </c>
      <c r="G188" s="121"/>
      <c r="H188" s="138" t="s">
        <v>128</v>
      </c>
    </row>
    <row r="189" spans="2:8">
      <c r="B189" s="105" t="s">
        <v>482</v>
      </c>
      <c r="C189" s="109" t="s">
        <v>483</v>
      </c>
      <c r="D189" s="136" t="s">
        <v>643</v>
      </c>
      <c r="E189" s="111"/>
      <c r="F189" s="136" t="s">
        <v>643</v>
      </c>
      <c r="G189" s="111"/>
      <c r="H189" s="136" t="s">
        <v>128</v>
      </c>
    </row>
    <row r="190" spans="2:8">
      <c r="B190" s="104" t="s">
        <v>484</v>
      </c>
      <c r="C190" s="102" t="s">
        <v>485</v>
      </c>
      <c r="D190" s="137" t="s">
        <v>128</v>
      </c>
      <c r="E190" s="110"/>
      <c r="F190" s="137" t="s">
        <v>128</v>
      </c>
      <c r="G190" s="110"/>
      <c r="H190" s="137" t="s">
        <v>128</v>
      </c>
    </row>
    <row r="191" spans="2:8">
      <c r="B191" s="105" t="s">
        <v>486</v>
      </c>
      <c r="C191" s="109" t="s">
        <v>487</v>
      </c>
      <c r="D191" s="136" t="s">
        <v>128</v>
      </c>
      <c r="E191" s="111"/>
      <c r="F191" s="136" t="s">
        <v>128</v>
      </c>
      <c r="G191" s="111"/>
      <c r="H191" s="136" t="s">
        <v>128</v>
      </c>
    </row>
    <row r="192" spans="2:8">
      <c r="B192" s="105" t="s">
        <v>488</v>
      </c>
      <c r="C192" s="109" t="s">
        <v>489</v>
      </c>
      <c r="D192" s="136" t="s">
        <v>128</v>
      </c>
      <c r="E192" s="111"/>
      <c r="F192" s="136" t="s">
        <v>128</v>
      </c>
      <c r="G192" s="111"/>
      <c r="H192" s="136" t="s">
        <v>128</v>
      </c>
    </row>
    <row r="193" spans="2:8">
      <c r="B193" s="105" t="s">
        <v>490</v>
      </c>
      <c r="C193" s="109" t="s">
        <v>491</v>
      </c>
      <c r="D193" s="136" t="s">
        <v>128</v>
      </c>
      <c r="E193" s="111"/>
      <c r="F193" s="136" t="s">
        <v>128</v>
      </c>
      <c r="G193" s="111"/>
      <c r="H193" s="136" t="s">
        <v>128</v>
      </c>
    </row>
    <row r="194" spans="2:8">
      <c r="B194" s="104" t="s">
        <v>492</v>
      </c>
      <c r="C194" s="102" t="s">
        <v>493</v>
      </c>
      <c r="D194" s="137" t="s">
        <v>128</v>
      </c>
      <c r="E194" s="110"/>
      <c r="F194" s="137" t="s">
        <v>128</v>
      </c>
      <c r="G194" s="110"/>
      <c r="H194" s="137" t="s">
        <v>128</v>
      </c>
    </row>
    <row r="195" spans="2:8">
      <c r="B195" s="105" t="s">
        <v>494</v>
      </c>
      <c r="C195" s="109" t="s">
        <v>495</v>
      </c>
      <c r="D195" s="136" t="s">
        <v>128</v>
      </c>
      <c r="E195" s="111"/>
      <c r="F195" s="136" t="s">
        <v>128</v>
      </c>
      <c r="G195" s="111"/>
      <c r="H195" s="136" t="s">
        <v>128</v>
      </c>
    </row>
    <row r="196" spans="2:8">
      <c r="B196" s="105" t="s">
        <v>496</v>
      </c>
      <c r="C196" s="109" t="s">
        <v>497</v>
      </c>
      <c r="D196" s="136" t="s">
        <v>128</v>
      </c>
      <c r="E196" s="111"/>
      <c r="F196" s="136" t="s">
        <v>128</v>
      </c>
      <c r="G196" s="111"/>
      <c r="H196" s="136" t="s">
        <v>128</v>
      </c>
    </row>
    <row r="197" spans="2:8">
      <c r="B197" s="105" t="s">
        <v>498</v>
      </c>
      <c r="C197" s="109" t="s">
        <v>499</v>
      </c>
      <c r="D197" s="136" t="s">
        <v>128</v>
      </c>
      <c r="E197" s="111"/>
      <c r="F197" s="136" t="s">
        <v>128</v>
      </c>
      <c r="G197" s="111"/>
      <c r="H197" s="136" t="s">
        <v>128</v>
      </c>
    </row>
    <row r="198" spans="2:8">
      <c r="B198" s="105" t="s">
        <v>500</v>
      </c>
      <c r="C198" s="109" t="s">
        <v>501</v>
      </c>
      <c r="D198" s="136" t="s">
        <v>128</v>
      </c>
      <c r="E198" s="111"/>
      <c r="F198" s="136" t="s">
        <v>128</v>
      </c>
      <c r="G198" s="111"/>
      <c r="H198" s="136" t="s">
        <v>128</v>
      </c>
    </row>
    <row r="199" spans="2:8">
      <c r="B199" s="104" t="s">
        <v>502</v>
      </c>
      <c r="C199" s="102" t="s">
        <v>503</v>
      </c>
      <c r="D199" s="137" t="s">
        <v>128</v>
      </c>
      <c r="E199" s="110"/>
      <c r="F199" s="137" t="s">
        <v>128</v>
      </c>
      <c r="G199" s="110"/>
      <c r="H199" s="137" t="s">
        <v>128</v>
      </c>
    </row>
    <row r="200" spans="2:8">
      <c r="B200" s="105" t="s">
        <v>504</v>
      </c>
      <c r="C200" s="109" t="s">
        <v>505</v>
      </c>
      <c r="D200" s="136" t="s">
        <v>128</v>
      </c>
      <c r="E200" s="111"/>
      <c r="F200" s="136" t="s">
        <v>128</v>
      </c>
      <c r="G200" s="111"/>
      <c r="H200" s="136" t="s">
        <v>128</v>
      </c>
    </row>
    <row r="201" spans="2:8">
      <c r="B201" s="105" t="s">
        <v>506</v>
      </c>
      <c r="C201" s="109" t="s">
        <v>507</v>
      </c>
      <c r="D201" s="136" t="s">
        <v>128</v>
      </c>
      <c r="E201" s="111"/>
      <c r="F201" s="136" t="s">
        <v>128</v>
      </c>
      <c r="G201" s="111"/>
      <c r="H201" s="136" t="s">
        <v>128</v>
      </c>
    </row>
    <row r="202" spans="2:8">
      <c r="B202" s="104" t="s">
        <v>508</v>
      </c>
      <c r="C202" s="102" t="s">
        <v>509</v>
      </c>
      <c r="D202" s="137" t="s">
        <v>128</v>
      </c>
      <c r="E202" s="110"/>
      <c r="F202" s="137" t="s">
        <v>128</v>
      </c>
      <c r="G202" s="110"/>
      <c r="H202" s="137" t="s">
        <v>128</v>
      </c>
    </row>
    <row r="203" spans="2:8">
      <c r="B203" s="105" t="s">
        <v>510</v>
      </c>
      <c r="C203" s="109" t="s">
        <v>511</v>
      </c>
      <c r="D203" s="136" t="s">
        <v>128</v>
      </c>
      <c r="E203" s="111"/>
      <c r="F203" s="136" t="s">
        <v>128</v>
      </c>
      <c r="G203" s="111"/>
      <c r="H203" s="136" t="s">
        <v>128</v>
      </c>
    </row>
    <row r="204" spans="2:8">
      <c r="B204" s="105" t="s">
        <v>512</v>
      </c>
      <c r="C204" s="109" t="s">
        <v>513</v>
      </c>
      <c r="D204" s="136" t="s">
        <v>128</v>
      </c>
      <c r="E204" s="111"/>
      <c r="F204" s="136" t="s">
        <v>128</v>
      </c>
      <c r="G204" s="111"/>
      <c r="H204" s="136" t="s">
        <v>128</v>
      </c>
    </row>
    <row r="205" spans="2:8">
      <c r="B205" s="105" t="s">
        <v>514</v>
      </c>
      <c r="C205" s="109" t="s">
        <v>515</v>
      </c>
      <c r="D205" s="136" t="s">
        <v>128</v>
      </c>
      <c r="E205" s="111"/>
      <c r="F205" s="136" t="s">
        <v>128</v>
      </c>
      <c r="G205" s="111"/>
      <c r="H205" s="136" t="s">
        <v>128</v>
      </c>
    </row>
    <row r="206" spans="2:8">
      <c r="B206" s="105" t="s">
        <v>516</v>
      </c>
      <c r="C206" s="109" t="s">
        <v>517</v>
      </c>
      <c r="D206" s="136" t="s">
        <v>128</v>
      </c>
      <c r="E206" s="111"/>
      <c r="F206" s="136" t="s">
        <v>128</v>
      </c>
      <c r="G206" s="111"/>
      <c r="H206" s="136" t="s">
        <v>128</v>
      </c>
    </row>
    <row r="207" spans="2:8">
      <c r="B207" s="105" t="s">
        <v>518</v>
      </c>
      <c r="C207" s="109" t="s">
        <v>519</v>
      </c>
      <c r="D207" s="136" t="s">
        <v>128</v>
      </c>
      <c r="E207" s="111"/>
      <c r="F207" s="136" t="s">
        <v>128</v>
      </c>
      <c r="G207" s="111"/>
      <c r="H207" s="136" t="s">
        <v>128</v>
      </c>
    </row>
    <row r="208" spans="2:8">
      <c r="B208" s="104" t="s">
        <v>520</v>
      </c>
      <c r="C208" s="102" t="s">
        <v>521</v>
      </c>
      <c r="D208" s="137" t="s">
        <v>128</v>
      </c>
      <c r="E208" s="110"/>
      <c r="F208" s="137" t="s">
        <v>128</v>
      </c>
      <c r="G208" s="110"/>
      <c r="H208" s="137" t="s">
        <v>128</v>
      </c>
    </row>
    <row r="209" spans="2:8">
      <c r="B209" s="105" t="s">
        <v>522</v>
      </c>
      <c r="C209" s="109" t="s">
        <v>523</v>
      </c>
      <c r="D209" s="136" t="s">
        <v>128</v>
      </c>
      <c r="E209" s="111"/>
      <c r="F209" s="136" t="s">
        <v>128</v>
      </c>
      <c r="G209" s="111"/>
      <c r="H209" s="136" t="s">
        <v>128</v>
      </c>
    </row>
    <row r="210" spans="2:8">
      <c r="B210" s="105" t="s">
        <v>524</v>
      </c>
      <c r="C210" s="109" t="s">
        <v>525</v>
      </c>
      <c r="D210" s="136" t="s">
        <v>128</v>
      </c>
      <c r="E210" s="111"/>
      <c r="F210" s="136" t="s">
        <v>128</v>
      </c>
      <c r="G210" s="111"/>
      <c r="H210" s="136" t="s">
        <v>128</v>
      </c>
    </row>
    <row r="211" spans="2:8">
      <c r="B211" s="105" t="s">
        <v>526</v>
      </c>
      <c r="C211" s="109" t="s">
        <v>527</v>
      </c>
      <c r="D211" s="136" t="s">
        <v>128</v>
      </c>
      <c r="E211" s="111"/>
      <c r="F211" s="136" t="s">
        <v>128</v>
      </c>
      <c r="G211" s="111"/>
      <c r="H211" s="136" t="s">
        <v>128</v>
      </c>
    </row>
    <row r="212" spans="2:8">
      <c r="B212" s="105" t="s">
        <v>528</v>
      </c>
      <c r="C212" s="109" t="s">
        <v>529</v>
      </c>
      <c r="D212" s="136" t="s">
        <v>128</v>
      </c>
      <c r="E212" s="111"/>
      <c r="F212" s="136" t="s">
        <v>128</v>
      </c>
      <c r="G212" s="111"/>
      <c r="H212" s="136" t="s">
        <v>128</v>
      </c>
    </row>
    <row r="213" spans="2:8">
      <c r="B213" s="104" t="s">
        <v>530</v>
      </c>
      <c r="C213" s="102" t="s">
        <v>531</v>
      </c>
      <c r="D213" s="137" t="s">
        <v>128</v>
      </c>
      <c r="E213" s="110"/>
      <c r="F213" s="137" t="s">
        <v>128</v>
      </c>
      <c r="G213" s="110"/>
      <c r="H213" s="137" t="s">
        <v>128</v>
      </c>
    </row>
    <row r="214" spans="2:8">
      <c r="B214" s="105" t="s">
        <v>532</v>
      </c>
      <c r="C214" s="109" t="s">
        <v>533</v>
      </c>
      <c r="D214" s="136" t="s">
        <v>128</v>
      </c>
      <c r="E214" s="111"/>
      <c r="F214" s="136" t="s">
        <v>128</v>
      </c>
      <c r="G214" s="111"/>
      <c r="H214" s="136" t="s">
        <v>128</v>
      </c>
    </row>
    <row r="215" spans="2:8">
      <c r="B215" s="105" t="s">
        <v>534</v>
      </c>
      <c r="C215" s="109" t="s">
        <v>535</v>
      </c>
      <c r="D215" s="136" t="s">
        <v>128</v>
      </c>
      <c r="E215" s="111"/>
      <c r="F215" s="136" t="s">
        <v>128</v>
      </c>
      <c r="G215" s="111"/>
      <c r="H215" s="136" t="s">
        <v>128</v>
      </c>
    </row>
    <row r="216" spans="2:8">
      <c r="B216" s="105" t="s">
        <v>536</v>
      </c>
      <c r="C216" s="109" t="s">
        <v>537</v>
      </c>
      <c r="D216" s="136" t="s">
        <v>128</v>
      </c>
      <c r="E216" s="111"/>
      <c r="F216" s="136" t="s">
        <v>128</v>
      </c>
      <c r="G216" s="111"/>
      <c r="H216" s="136" t="s">
        <v>128</v>
      </c>
    </row>
    <row r="217" spans="2:8" ht="18">
      <c r="B217" s="124">
        <v>3</v>
      </c>
      <c r="C217" s="125" t="s">
        <v>645</v>
      </c>
      <c r="D217" s="130">
        <v>70</v>
      </c>
      <c r="E217" s="128"/>
      <c r="F217" s="130">
        <v>71</v>
      </c>
      <c r="G217" s="128"/>
      <c r="H217" s="141">
        <v>1</v>
      </c>
    </row>
    <row r="218" spans="2:8" ht="15.75">
      <c r="B218" s="126">
        <v>3.1</v>
      </c>
      <c r="C218" s="127" t="s">
        <v>539</v>
      </c>
      <c r="D218" s="138">
        <v>90</v>
      </c>
      <c r="E218" s="129"/>
      <c r="F218" s="138">
        <v>89</v>
      </c>
      <c r="G218" s="129"/>
      <c r="H218" s="131">
        <v>-1</v>
      </c>
    </row>
    <row r="219" spans="2:8" ht="15.75">
      <c r="B219" s="126">
        <v>3.2</v>
      </c>
      <c r="C219" s="127" t="s">
        <v>540</v>
      </c>
      <c r="D219" s="138">
        <v>60</v>
      </c>
      <c r="E219" s="129"/>
      <c r="F219" s="138">
        <v>60</v>
      </c>
      <c r="G219" s="129"/>
      <c r="H219" s="131">
        <v>0</v>
      </c>
    </row>
    <row r="220" spans="2:8" ht="15.75">
      <c r="B220" s="126">
        <v>3.3</v>
      </c>
      <c r="C220" s="127" t="s">
        <v>541</v>
      </c>
      <c r="D220" s="138">
        <v>76</v>
      </c>
      <c r="E220" s="129"/>
      <c r="F220" s="138">
        <v>74</v>
      </c>
      <c r="G220" s="129"/>
      <c r="H220" s="131">
        <v>-2</v>
      </c>
    </row>
    <row r="221" spans="2:8" ht="15.75">
      <c r="B221" s="126">
        <v>3.4</v>
      </c>
      <c r="C221" s="127" t="s">
        <v>542</v>
      </c>
      <c r="D221" s="138">
        <v>83</v>
      </c>
      <c r="E221" s="129"/>
      <c r="F221" s="138">
        <v>82</v>
      </c>
      <c r="G221" s="129"/>
      <c r="H221" s="131">
        <v>-1</v>
      </c>
    </row>
    <row r="222" spans="2:8" ht="15.75">
      <c r="B222" s="126">
        <v>3.5</v>
      </c>
      <c r="C222" s="127" t="s">
        <v>543</v>
      </c>
      <c r="D222" s="138">
        <v>79</v>
      </c>
      <c r="E222" s="129"/>
      <c r="F222" s="138">
        <v>79</v>
      </c>
      <c r="G222" s="129"/>
      <c r="H222" s="131">
        <v>0</v>
      </c>
    </row>
    <row r="223" spans="2:8" ht="15.75">
      <c r="B223" s="126">
        <v>3.6</v>
      </c>
      <c r="C223" s="127" t="s">
        <v>544</v>
      </c>
      <c r="D223" s="138">
        <v>78</v>
      </c>
      <c r="E223" s="129"/>
      <c r="F223" s="138">
        <v>80</v>
      </c>
      <c r="G223" s="129"/>
      <c r="H223" s="131">
        <v>2</v>
      </c>
    </row>
    <row r="224" spans="2:8" ht="15.75">
      <c r="B224" s="126">
        <v>3.7</v>
      </c>
      <c r="C224" s="127" t="s">
        <v>545</v>
      </c>
      <c r="D224" s="138">
        <v>27</v>
      </c>
      <c r="E224" s="129"/>
      <c r="F224" s="138">
        <v>31</v>
      </c>
      <c r="G224" s="129"/>
      <c r="H224" s="131">
        <v>4</v>
      </c>
    </row>
  </sheetData>
  <mergeCells count="1">
    <mergeCell ref="B1:D1"/>
  </mergeCells>
  <conditionalFormatting sqref="D6">
    <cfRule type="cellIs" dxfId="13624" priority="631" operator="between">
      <formula>0</formula>
      <formula>29.5</formula>
    </cfRule>
    <cfRule type="cellIs" dxfId="13623" priority="632" operator="between">
      <formula>29.5</formula>
      <formula>44.5</formula>
    </cfRule>
    <cfRule type="cellIs" dxfId="13622" priority="633" operator="between">
      <formula>44.5</formula>
      <formula>59.5</formula>
    </cfRule>
    <cfRule type="cellIs" dxfId="13621" priority="634" operator="between">
      <formula>59.5</formula>
      <formula>74.5</formula>
    </cfRule>
    <cfRule type="cellIs" dxfId="13620" priority="635" operator="between">
      <formula>74.5</formula>
      <formula>100</formula>
    </cfRule>
  </conditionalFormatting>
  <conditionalFormatting sqref="F6">
    <cfRule type="cellIs" dxfId="13619" priority="626" operator="between">
      <formula>0</formula>
      <formula>29.5</formula>
    </cfRule>
    <cfRule type="cellIs" dxfId="13618" priority="627" operator="between">
      <formula>29.5</formula>
      <formula>44.5</formula>
    </cfRule>
    <cfRule type="cellIs" dxfId="13617" priority="628" operator="between">
      <formula>44.5</formula>
      <formula>59.5</formula>
    </cfRule>
    <cfRule type="cellIs" dxfId="13616" priority="629" operator="between">
      <formula>59.5</formula>
      <formula>74.5</formula>
    </cfRule>
    <cfRule type="cellIs" dxfId="13615" priority="630" operator="between">
      <formula>74.5</formula>
      <formula>100</formula>
    </cfRule>
  </conditionalFormatting>
  <conditionalFormatting sqref="D8">
    <cfRule type="cellIs" dxfId="13614" priority="621" operator="between">
      <formula>74.5</formula>
      <formula>100</formula>
    </cfRule>
    <cfRule type="cellIs" dxfId="13613" priority="622" operator="between">
      <formula>59.5</formula>
      <formula>74.5</formula>
    </cfRule>
    <cfRule type="cellIs" dxfId="13612" priority="623" operator="between">
      <formula>44.5</formula>
      <formula>59.5</formula>
    </cfRule>
    <cfRule type="cellIs" dxfId="13611" priority="624" operator="between">
      <formula>29.5</formula>
      <formula>44.5</formula>
    </cfRule>
    <cfRule type="cellIs" dxfId="13610" priority="625" operator="between">
      <formula>0</formula>
      <formula>29.5</formula>
    </cfRule>
  </conditionalFormatting>
  <conditionalFormatting sqref="F150">
    <cfRule type="cellIs" dxfId="13609" priority="606" operator="between">
      <formula>74.5</formula>
      <formula>100</formula>
    </cfRule>
    <cfRule type="cellIs" dxfId="13608" priority="607" operator="between">
      <formula>59.5</formula>
      <formula>74.5</formula>
    </cfRule>
    <cfRule type="cellIs" dxfId="13607" priority="608" operator="between">
      <formula>44.5</formula>
      <formula>59.5</formula>
    </cfRule>
    <cfRule type="cellIs" dxfId="13606" priority="609" operator="between">
      <formula>29.5</formula>
      <formula>44.5</formula>
    </cfRule>
    <cfRule type="cellIs" dxfId="13605" priority="610" operator="between">
      <formula>0</formula>
      <formula>29.5</formula>
    </cfRule>
  </conditionalFormatting>
  <conditionalFormatting sqref="F8">
    <cfRule type="cellIs" dxfId="13604" priority="616" operator="between">
      <formula>74.5</formula>
      <formula>100</formula>
    </cfRule>
    <cfRule type="cellIs" dxfId="13603" priority="617" operator="between">
      <formula>59.5</formula>
      <formula>74.5</formula>
    </cfRule>
    <cfRule type="cellIs" dxfId="13602" priority="618" operator="between">
      <formula>44.5</formula>
      <formula>59.5</formula>
    </cfRule>
    <cfRule type="cellIs" dxfId="13601" priority="619" operator="between">
      <formula>29.5</formula>
      <formula>44.5</formula>
    </cfRule>
    <cfRule type="cellIs" dxfId="13600" priority="620" operator="between">
      <formula>0</formula>
      <formula>29.5</formula>
    </cfRule>
  </conditionalFormatting>
  <conditionalFormatting sqref="D150">
    <cfRule type="cellIs" dxfId="13599" priority="611" operator="between">
      <formula>74.5</formula>
      <formula>100</formula>
    </cfRule>
    <cfRule type="cellIs" dxfId="13598" priority="612" operator="between">
      <formula>59.5</formula>
      <formula>74.5</formula>
    </cfRule>
    <cfRule type="cellIs" dxfId="13597" priority="613" operator="between">
      <formula>44.5</formula>
      <formula>59.5</formula>
    </cfRule>
    <cfRule type="cellIs" dxfId="13596" priority="614" operator="between">
      <formula>29.5</formula>
      <formula>44.5</formula>
    </cfRule>
    <cfRule type="cellIs" dxfId="13595" priority="615" operator="between">
      <formula>0</formula>
      <formula>29.5</formula>
    </cfRule>
  </conditionalFormatting>
  <conditionalFormatting sqref="F213">
    <cfRule type="cellIs" dxfId="13594" priority="1" operator="between">
      <formula>74.5</formula>
      <formula>100</formula>
    </cfRule>
    <cfRule type="cellIs" dxfId="13593" priority="2" operator="between">
      <formula>59.5</formula>
      <formula>74.5</formula>
    </cfRule>
    <cfRule type="cellIs" dxfId="13592" priority="3" operator="between">
      <formula>44.5</formula>
      <formula>59.5</formula>
    </cfRule>
    <cfRule type="cellIs" dxfId="13591" priority="4" operator="between">
      <formula>29.5</formula>
      <formula>44.5</formula>
    </cfRule>
    <cfRule type="cellIs" dxfId="13590" priority="5" operator="between">
      <formula>0</formula>
      <formula>29.5</formula>
    </cfRule>
  </conditionalFormatting>
  <conditionalFormatting sqref="D217">
    <cfRule type="cellIs" dxfId="13589" priority="601" operator="between">
      <formula>74.5</formula>
      <formula>100</formula>
    </cfRule>
    <cfRule type="cellIs" dxfId="13588" priority="602" operator="between">
      <formula>59.5</formula>
      <formula>74.5</formula>
    </cfRule>
    <cfRule type="cellIs" dxfId="13587" priority="603" operator="between">
      <formula>44.5</formula>
      <formula>59.5</formula>
    </cfRule>
    <cfRule type="cellIs" dxfId="13586" priority="604" operator="between">
      <formula>29.5</formula>
      <formula>44.5</formula>
    </cfRule>
    <cfRule type="cellIs" dxfId="13585" priority="605" operator="between">
      <formula>0</formula>
      <formula>29.5</formula>
    </cfRule>
  </conditionalFormatting>
  <conditionalFormatting sqref="F217">
    <cfRule type="cellIs" dxfId="13584" priority="596" operator="between">
      <formula>74.5</formula>
      <formula>100</formula>
    </cfRule>
    <cfRule type="cellIs" dxfId="13583" priority="597" operator="between">
      <formula>59.5</formula>
      <formula>74.5</formula>
    </cfRule>
    <cfRule type="cellIs" dxfId="13582" priority="598" operator="between">
      <formula>44.5</formula>
      <formula>59.5</formula>
    </cfRule>
    <cfRule type="cellIs" dxfId="13581" priority="599" operator="between">
      <formula>29.5</formula>
      <formula>44.5</formula>
    </cfRule>
    <cfRule type="cellIs" dxfId="13580" priority="600" operator="between">
      <formula>0</formula>
      <formula>29.5</formula>
    </cfRule>
  </conditionalFormatting>
  <conditionalFormatting sqref="D9">
    <cfRule type="cellIs" dxfId="13579" priority="591" operator="between">
      <formula>74.5</formula>
      <formula>100</formula>
    </cfRule>
    <cfRule type="cellIs" dxfId="13578" priority="592" operator="between">
      <formula>59.5</formula>
      <formula>74.5</formula>
    </cfRule>
    <cfRule type="cellIs" dxfId="13577" priority="593" operator="between">
      <formula>44.5</formula>
      <formula>59.5</formula>
    </cfRule>
    <cfRule type="cellIs" dxfId="13576" priority="594" operator="between">
      <formula>29.5</formula>
      <formula>44.5</formula>
    </cfRule>
    <cfRule type="cellIs" dxfId="13575" priority="595" operator="between">
      <formula>0</formula>
      <formula>29.5</formula>
    </cfRule>
  </conditionalFormatting>
  <conditionalFormatting sqref="F9">
    <cfRule type="cellIs" dxfId="13574" priority="586" operator="between">
      <formula>74.5</formula>
      <formula>100</formula>
    </cfRule>
    <cfRule type="cellIs" dxfId="13573" priority="587" operator="between">
      <formula>59.5</formula>
      <formula>74.5</formula>
    </cfRule>
    <cfRule type="cellIs" dxfId="13572" priority="588" operator="between">
      <formula>44.5</formula>
      <formula>59.5</formula>
    </cfRule>
    <cfRule type="cellIs" dxfId="13571" priority="589" operator="between">
      <formula>29.5</formula>
      <formula>44.5</formula>
    </cfRule>
    <cfRule type="cellIs" dxfId="13570" priority="590" operator="between">
      <formula>0</formula>
      <formula>29.5</formula>
    </cfRule>
  </conditionalFormatting>
  <conditionalFormatting sqref="D53">
    <cfRule type="cellIs" dxfId="13569" priority="581" operator="between">
      <formula>74.5</formula>
      <formula>100</formula>
    </cfRule>
    <cfRule type="cellIs" dxfId="13568" priority="582" operator="between">
      <formula>59.5</formula>
      <formula>74.5</formula>
    </cfRule>
    <cfRule type="cellIs" dxfId="13567" priority="583" operator="between">
      <formula>44.5</formula>
      <formula>59.5</formula>
    </cfRule>
    <cfRule type="cellIs" dxfId="13566" priority="584" operator="between">
      <formula>29.5</formula>
      <formula>44.5</formula>
    </cfRule>
    <cfRule type="cellIs" dxfId="13565" priority="585" operator="between">
      <formula>0</formula>
      <formula>29.5</formula>
    </cfRule>
  </conditionalFormatting>
  <conditionalFormatting sqref="F53">
    <cfRule type="cellIs" dxfId="13564" priority="576" operator="between">
      <formula>74.5</formula>
      <formula>100</formula>
    </cfRule>
    <cfRule type="cellIs" dxfId="13563" priority="577" operator="between">
      <formula>59.5</formula>
      <formula>74.5</formula>
    </cfRule>
    <cfRule type="cellIs" dxfId="13562" priority="578" operator="between">
      <formula>44.5</formula>
      <formula>59.5</formula>
    </cfRule>
    <cfRule type="cellIs" dxfId="13561" priority="579" operator="between">
      <formula>29.5</formula>
      <formula>44.5</formula>
    </cfRule>
    <cfRule type="cellIs" dxfId="13560" priority="580" operator="between">
      <formula>0</formula>
      <formula>29.5</formula>
    </cfRule>
  </conditionalFormatting>
  <conditionalFormatting sqref="D85">
    <cfRule type="cellIs" dxfId="13559" priority="571" operator="between">
      <formula>74.5</formula>
      <formula>100</formula>
    </cfRule>
    <cfRule type="cellIs" dxfId="13558" priority="572" operator="between">
      <formula>59.5</formula>
      <formula>74.5</formula>
    </cfRule>
    <cfRule type="cellIs" dxfId="13557" priority="573" operator="between">
      <formula>44.5</formula>
      <formula>59.5</formula>
    </cfRule>
    <cfRule type="cellIs" dxfId="13556" priority="574" operator="between">
      <formula>29.5</formula>
      <formula>44.5</formula>
    </cfRule>
    <cfRule type="cellIs" dxfId="13555" priority="575" operator="between">
      <formula>0</formula>
      <formula>29.5</formula>
    </cfRule>
  </conditionalFormatting>
  <conditionalFormatting sqref="F85">
    <cfRule type="cellIs" dxfId="13554" priority="566" operator="between">
      <formula>74.5</formula>
      <formula>100</formula>
    </cfRule>
    <cfRule type="cellIs" dxfId="13553" priority="567" operator="between">
      <formula>59.5</formula>
      <formula>74.5</formula>
    </cfRule>
    <cfRule type="cellIs" dxfId="13552" priority="568" operator="between">
      <formula>44.5</formula>
      <formula>59.5</formula>
    </cfRule>
    <cfRule type="cellIs" dxfId="13551" priority="569" operator="between">
      <formula>29.5</formula>
      <formula>44.5</formula>
    </cfRule>
    <cfRule type="cellIs" dxfId="13550" priority="570" operator="between">
      <formula>0</formula>
      <formula>29.5</formula>
    </cfRule>
  </conditionalFormatting>
  <conditionalFormatting sqref="D107">
    <cfRule type="cellIs" dxfId="13549" priority="561" operator="between">
      <formula>74.5</formula>
      <formula>100</formula>
    </cfRule>
    <cfRule type="cellIs" dxfId="13548" priority="562" operator="between">
      <formula>59.5</formula>
      <formula>74.5</formula>
    </cfRule>
    <cfRule type="cellIs" dxfId="13547" priority="563" operator="between">
      <formula>44.5</formula>
      <formula>59.5</formula>
    </cfRule>
    <cfRule type="cellIs" dxfId="13546" priority="564" operator="between">
      <formula>29.5</formula>
      <formula>44.5</formula>
    </cfRule>
    <cfRule type="cellIs" dxfId="13545" priority="565" operator="between">
      <formula>0</formula>
      <formula>29.5</formula>
    </cfRule>
  </conditionalFormatting>
  <conditionalFormatting sqref="F107">
    <cfRule type="cellIs" dxfId="13544" priority="556" operator="between">
      <formula>74.5</formula>
      <formula>100</formula>
    </cfRule>
    <cfRule type="cellIs" dxfId="13543" priority="557" operator="between">
      <formula>59.5</formula>
      <formula>74.5</formula>
    </cfRule>
    <cfRule type="cellIs" dxfId="13542" priority="558" operator="between">
      <formula>44.5</formula>
      <formula>59.5</formula>
    </cfRule>
    <cfRule type="cellIs" dxfId="13541" priority="559" operator="between">
      <formula>29.5</formula>
      <formula>44.5</formula>
    </cfRule>
    <cfRule type="cellIs" dxfId="13540" priority="560" operator="between">
      <formula>0</formula>
      <formula>29.5</formula>
    </cfRule>
  </conditionalFormatting>
  <conditionalFormatting sqref="D151">
    <cfRule type="cellIs" dxfId="13539" priority="551" operator="between">
      <formula>74.5</formula>
      <formula>100</formula>
    </cfRule>
    <cfRule type="cellIs" dxfId="13538" priority="552" operator="between">
      <formula>59.5</formula>
      <formula>74.5</formula>
    </cfRule>
    <cfRule type="cellIs" dxfId="13537" priority="553" operator="between">
      <formula>44.5</formula>
      <formula>59.5</formula>
    </cfRule>
    <cfRule type="cellIs" dxfId="13536" priority="554" operator="between">
      <formula>29.5</formula>
      <formula>44.5</formula>
    </cfRule>
    <cfRule type="cellIs" dxfId="13535" priority="555" operator="between">
      <formula>0</formula>
      <formula>29.5</formula>
    </cfRule>
  </conditionalFormatting>
  <conditionalFormatting sqref="F151">
    <cfRule type="cellIs" dxfId="13534" priority="546" operator="between">
      <formula>74.5</formula>
      <formula>100</formula>
    </cfRule>
    <cfRule type="cellIs" dxfId="13533" priority="547" operator="between">
      <formula>59.5</formula>
      <formula>74.5</formula>
    </cfRule>
    <cfRule type="cellIs" dxfId="13532" priority="548" operator="between">
      <formula>44.5</formula>
      <formula>59.5</formula>
    </cfRule>
    <cfRule type="cellIs" dxfId="13531" priority="549" operator="between">
      <formula>29.5</formula>
      <formula>44.5</formula>
    </cfRule>
    <cfRule type="cellIs" dxfId="13530" priority="550" operator="between">
      <formula>0</formula>
      <formula>29.5</formula>
    </cfRule>
  </conditionalFormatting>
  <conditionalFormatting sqref="D171">
    <cfRule type="cellIs" dxfId="13529" priority="541" operator="between">
      <formula>74.5</formula>
      <formula>100</formula>
    </cfRule>
    <cfRule type="cellIs" dxfId="13528" priority="542" operator="between">
      <formula>59.5</formula>
      <formula>74.5</formula>
    </cfRule>
    <cfRule type="cellIs" dxfId="13527" priority="543" operator="between">
      <formula>44.5</formula>
      <formula>59.5</formula>
    </cfRule>
    <cfRule type="cellIs" dxfId="13526" priority="544" operator="between">
      <formula>29.5</formula>
      <formula>44.5</formula>
    </cfRule>
    <cfRule type="cellIs" dxfId="13525" priority="545" operator="between">
      <formula>0</formula>
      <formula>29.5</formula>
    </cfRule>
  </conditionalFormatting>
  <conditionalFormatting sqref="F171">
    <cfRule type="cellIs" dxfId="13524" priority="536" operator="between">
      <formula>74.5</formula>
      <formula>100</formula>
    </cfRule>
    <cfRule type="cellIs" dxfId="13523" priority="537" operator="between">
      <formula>59.5</formula>
      <formula>74.5</formula>
    </cfRule>
    <cfRule type="cellIs" dxfId="13522" priority="538" operator="between">
      <formula>44.5</formula>
      <formula>59.5</formula>
    </cfRule>
    <cfRule type="cellIs" dxfId="13521" priority="539" operator="between">
      <formula>29.5</formula>
      <formula>44.5</formula>
    </cfRule>
    <cfRule type="cellIs" dxfId="13520" priority="540" operator="between">
      <formula>0</formula>
      <formula>29.5</formula>
    </cfRule>
  </conditionalFormatting>
  <conditionalFormatting sqref="D188">
    <cfRule type="cellIs" dxfId="13519" priority="531" operator="between">
      <formula>74.5</formula>
      <formula>100</formula>
    </cfRule>
    <cfRule type="cellIs" dxfId="13518" priority="532" operator="between">
      <formula>59.5</formula>
      <formula>74.5</formula>
    </cfRule>
    <cfRule type="cellIs" dxfId="13517" priority="533" operator="between">
      <formula>44.5</formula>
      <formula>59.5</formula>
    </cfRule>
    <cfRule type="cellIs" dxfId="13516" priority="534" operator="between">
      <formula>29.5</formula>
      <formula>44.5</formula>
    </cfRule>
    <cfRule type="cellIs" dxfId="13515" priority="535" operator="between">
      <formula>0</formula>
      <formula>29.5</formula>
    </cfRule>
  </conditionalFormatting>
  <conditionalFormatting sqref="F188">
    <cfRule type="cellIs" dxfId="13514" priority="526" operator="between">
      <formula>74.5</formula>
      <formula>100</formula>
    </cfRule>
    <cfRule type="cellIs" dxfId="13513" priority="527" operator="between">
      <formula>59.5</formula>
      <formula>74.5</formula>
    </cfRule>
    <cfRule type="cellIs" dxfId="13512" priority="528" operator="between">
      <formula>44.5</formula>
      <formula>59.5</formula>
    </cfRule>
    <cfRule type="cellIs" dxfId="13511" priority="529" operator="between">
      <formula>29.5</formula>
      <formula>44.5</formula>
    </cfRule>
    <cfRule type="cellIs" dxfId="13510" priority="530" operator="between">
      <formula>0</formula>
      <formula>29.5</formula>
    </cfRule>
  </conditionalFormatting>
  <conditionalFormatting sqref="D218">
    <cfRule type="cellIs" dxfId="13509" priority="521" operator="between">
      <formula>74.5</formula>
      <formula>100</formula>
    </cfRule>
    <cfRule type="cellIs" dxfId="13508" priority="522" operator="between">
      <formula>59.5</formula>
      <formula>74.5</formula>
    </cfRule>
    <cfRule type="cellIs" dxfId="13507" priority="523" operator="between">
      <formula>44.5</formula>
      <formula>59.5</formula>
    </cfRule>
    <cfRule type="cellIs" dxfId="13506" priority="524" operator="between">
      <formula>29.5</formula>
      <formula>44.5</formula>
    </cfRule>
    <cfRule type="cellIs" dxfId="13505" priority="525" operator="between">
      <formula>0</formula>
      <formula>29.5</formula>
    </cfRule>
  </conditionalFormatting>
  <conditionalFormatting sqref="D219:D224">
    <cfRule type="cellIs" dxfId="13504" priority="516" operator="between">
      <formula>74.5</formula>
      <formula>100</formula>
    </cfRule>
    <cfRule type="cellIs" dxfId="13503" priority="517" operator="between">
      <formula>59.5</formula>
      <formula>74.5</formula>
    </cfRule>
    <cfRule type="cellIs" dxfId="13502" priority="518" operator="between">
      <formula>44.5</formula>
      <formula>59.5</formula>
    </cfRule>
    <cfRule type="cellIs" dxfId="13501" priority="519" operator="between">
      <formula>29.5</formula>
      <formula>44.5</formula>
    </cfRule>
    <cfRule type="cellIs" dxfId="13500" priority="520" operator="between">
      <formula>0</formula>
      <formula>29.5</formula>
    </cfRule>
  </conditionalFormatting>
  <conditionalFormatting sqref="F218:F224">
    <cfRule type="cellIs" dxfId="13499" priority="511" operator="between">
      <formula>74.5</formula>
      <formula>100</formula>
    </cfRule>
    <cfRule type="cellIs" dxfId="13498" priority="512" operator="between">
      <formula>59.5</formula>
      <formula>74.5</formula>
    </cfRule>
    <cfRule type="cellIs" dxfId="13497" priority="513" operator="between">
      <formula>44.5</formula>
      <formula>59.5</formula>
    </cfRule>
    <cfRule type="cellIs" dxfId="13496" priority="514" operator="between">
      <formula>29.5</formula>
      <formula>44.5</formula>
    </cfRule>
    <cfRule type="cellIs" dxfId="13495" priority="515" operator="between">
      <formula>0</formula>
      <formula>29.5</formula>
    </cfRule>
  </conditionalFormatting>
  <conditionalFormatting sqref="D13">
    <cfRule type="cellIs" dxfId="13494" priority="506" operator="between">
      <formula>74.5</formula>
      <formula>100</formula>
    </cfRule>
    <cfRule type="cellIs" dxfId="13493" priority="507" operator="between">
      <formula>59.5</formula>
      <formula>74.5</formula>
    </cfRule>
    <cfRule type="cellIs" dxfId="13492" priority="508" operator="between">
      <formula>44.5</formula>
      <formula>59.5</formula>
    </cfRule>
    <cfRule type="cellIs" dxfId="13491" priority="509" operator="between">
      <formula>29.5</formula>
      <formula>44.5</formula>
    </cfRule>
    <cfRule type="cellIs" dxfId="13490" priority="510" operator="between">
      <formula>0</formula>
      <formula>29.5</formula>
    </cfRule>
  </conditionalFormatting>
  <conditionalFormatting sqref="F13">
    <cfRule type="cellIs" dxfId="13489" priority="501" operator="between">
      <formula>74.5</formula>
      <formula>100</formula>
    </cfRule>
    <cfRule type="cellIs" dxfId="13488" priority="502" operator="between">
      <formula>59.5</formula>
      <formula>74.5</formula>
    </cfRule>
    <cfRule type="cellIs" dxfId="13487" priority="503" operator="between">
      <formula>44.5</formula>
      <formula>59.5</formula>
    </cfRule>
    <cfRule type="cellIs" dxfId="13486" priority="504" operator="between">
      <formula>29.5</formula>
      <formula>44.5</formula>
    </cfRule>
    <cfRule type="cellIs" dxfId="13485" priority="505" operator="between">
      <formula>0</formula>
      <formula>29.5</formula>
    </cfRule>
  </conditionalFormatting>
  <conditionalFormatting sqref="D17">
    <cfRule type="cellIs" dxfId="13484" priority="496" operator="between">
      <formula>74.5</formula>
      <formula>100</formula>
    </cfRule>
    <cfRule type="cellIs" dxfId="13483" priority="497" operator="between">
      <formula>59.5</formula>
      <formula>74.5</formula>
    </cfRule>
    <cfRule type="cellIs" dxfId="13482" priority="498" operator="between">
      <formula>44.5</formula>
      <formula>59.5</formula>
    </cfRule>
    <cfRule type="cellIs" dxfId="13481" priority="499" operator="between">
      <formula>29.5</formula>
      <formula>44.5</formula>
    </cfRule>
    <cfRule type="cellIs" dxfId="13480" priority="500" operator="between">
      <formula>0</formula>
      <formula>29.5</formula>
    </cfRule>
  </conditionalFormatting>
  <conditionalFormatting sqref="F17">
    <cfRule type="cellIs" dxfId="13479" priority="491" operator="between">
      <formula>74.5</formula>
      <formula>100</formula>
    </cfRule>
    <cfRule type="cellIs" dxfId="13478" priority="492" operator="between">
      <formula>59.5</formula>
      <formula>74.5</formula>
    </cfRule>
    <cfRule type="cellIs" dxfId="13477" priority="493" operator="between">
      <formula>44.5</formula>
      <formula>59.5</formula>
    </cfRule>
    <cfRule type="cellIs" dxfId="13476" priority="494" operator="between">
      <formula>29.5</formula>
      <formula>44.5</formula>
    </cfRule>
    <cfRule type="cellIs" dxfId="13475" priority="495" operator="between">
      <formula>0</formula>
      <formula>29.5</formula>
    </cfRule>
  </conditionalFormatting>
  <conditionalFormatting sqref="D22">
    <cfRule type="cellIs" dxfId="13474" priority="486" operator="between">
      <formula>74.5</formula>
      <formula>100</formula>
    </cfRule>
    <cfRule type="cellIs" dxfId="13473" priority="487" operator="between">
      <formula>59.5</formula>
      <formula>74.5</formula>
    </cfRule>
    <cfRule type="cellIs" dxfId="13472" priority="488" operator="between">
      <formula>44.5</formula>
      <formula>59.5</formula>
    </cfRule>
    <cfRule type="cellIs" dxfId="13471" priority="489" operator="between">
      <formula>29.5</formula>
      <formula>44.5</formula>
    </cfRule>
    <cfRule type="cellIs" dxfId="13470" priority="490" operator="between">
      <formula>0</formula>
      <formula>29.5</formula>
    </cfRule>
  </conditionalFormatting>
  <conditionalFormatting sqref="F22">
    <cfRule type="cellIs" dxfId="13469" priority="481" operator="between">
      <formula>74.5</formula>
      <formula>100</formula>
    </cfRule>
    <cfRule type="cellIs" dxfId="13468" priority="482" operator="between">
      <formula>59.5</formula>
      <formula>74.5</formula>
    </cfRule>
    <cfRule type="cellIs" dxfId="13467" priority="483" operator="between">
      <formula>44.5</formula>
      <formula>59.5</formula>
    </cfRule>
    <cfRule type="cellIs" dxfId="13466" priority="484" operator="between">
      <formula>29.5</formula>
      <formula>44.5</formula>
    </cfRule>
    <cfRule type="cellIs" dxfId="13465" priority="485" operator="between">
      <formula>0</formula>
      <formula>29.5</formula>
    </cfRule>
  </conditionalFormatting>
  <conditionalFormatting sqref="D27">
    <cfRule type="cellIs" dxfId="13464" priority="476" operator="between">
      <formula>74.5</formula>
      <formula>100</formula>
    </cfRule>
    <cfRule type="cellIs" dxfId="13463" priority="477" operator="between">
      <formula>59.5</formula>
      <formula>74.5</formula>
    </cfRule>
    <cfRule type="cellIs" dxfId="13462" priority="478" operator="between">
      <formula>44.5</formula>
      <formula>59.5</formula>
    </cfRule>
    <cfRule type="cellIs" dxfId="13461" priority="479" operator="between">
      <formula>29.5</formula>
      <formula>44.5</formula>
    </cfRule>
    <cfRule type="cellIs" dxfId="13460" priority="480" operator="between">
      <formula>0</formula>
      <formula>29.5</formula>
    </cfRule>
  </conditionalFormatting>
  <conditionalFormatting sqref="F27">
    <cfRule type="cellIs" dxfId="13459" priority="471" operator="between">
      <formula>74.5</formula>
      <formula>100</formula>
    </cfRule>
    <cfRule type="cellIs" dxfId="13458" priority="472" operator="between">
      <formula>59.5</formula>
      <formula>74.5</formula>
    </cfRule>
    <cfRule type="cellIs" dxfId="13457" priority="473" operator="between">
      <formula>44.5</formula>
      <formula>59.5</formula>
    </cfRule>
    <cfRule type="cellIs" dxfId="13456" priority="474" operator="between">
      <formula>29.5</formula>
      <formula>44.5</formula>
    </cfRule>
    <cfRule type="cellIs" dxfId="13455" priority="475" operator="between">
      <formula>0</formula>
      <formula>29.5</formula>
    </cfRule>
  </conditionalFormatting>
  <conditionalFormatting sqref="D31">
    <cfRule type="cellIs" dxfId="13454" priority="466" operator="between">
      <formula>74.5</formula>
      <formula>100</formula>
    </cfRule>
    <cfRule type="cellIs" dxfId="13453" priority="467" operator="between">
      <formula>59.5</formula>
      <formula>74.5</formula>
    </cfRule>
    <cfRule type="cellIs" dxfId="13452" priority="468" operator="between">
      <formula>44.5</formula>
      <formula>59.5</formula>
    </cfRule>
    <cfRule type="cellIs" dxfId="13451" priority="469" operator="between">
      <formula>29.5</formula>
      <formula>44.5</formula>
    </cfRule>
    <cfRule type="cellIs" dxfId="13450" priority="470" operator="between">
      <formula>0</formula>
      <formula>29.5</formula>
    </cfRule>
  </conditionalFormatting>
  <conditionalFormatting sqref="F31">
    <cfRule type="cellIs" dxfId="13449" priority="461" operator="between">
      <formula>74.5</formula>
      <formula>100</formula>
    </cfRule>
    <cfRule type="cellIs" dxfId="13448" priority="462" operator="between">
      <formula>59.5</formula>
      <formula>74.5</formula>
    </cfRule>
    <cfRule type="cellIs" dxfId="13447" priority="463" operator="between">
      <formula>44.5</formula>
      <formula>59.5</formula>
    </cfRule>
    <cfRule type="cellIs" dxfId="13446" priority="464" operator="between">
      <formula>29.5</formula>
      <formula>44.5</formula>
    </cfRule>
    <cfRule type="cellIs" dxfId="13445" priority="465" operator="between">
      <formula>0</formula>
      <formula>29.5</formula>
    </cfRule>
  </conditionalFormatting>
  <conditionalFormatting sqref="D36">
    <cfRule type="cellIs" dxfId="13444" priority="456" operator="between">
      <formula>74.5</formula>
      <formula>100</formula>
    </cfRule>
    <cfRule type="cellIs" dxfId="13443" priority="457" operator="between">
      <formula>59.5</formula>
      <formula>74.5</formula>
    </cfRule>
    <cfRule type="cellIs" dxfId="13442" priority="458" operator="between">
      <formula>44.5</formula>
      <formula>59.5</formula>
    </cfRule>
    <cfRule type="cellIs" dxfId="13441" priority="459" operator="between">
      <formula>29.5</formula>
      <formula>44.5</formula>
    </cfRule>
    <cfRule type="cellIs" dxfId="13440" priority="460" operator="between">
      <formula>0</formula>
      <formula>29.5</formula>
    </cfRule>
  </conditionalFormatting>
  <conditionalFormatting sqref="F36">
    <cfRule type="cellIs" dxfId="13439" priority="451" operator="between">
      <formula>74.5</formula>
      <formula>100</formula>
    </cfRule>
    <cfRule type="cellIs" dxfId="13438" priority="452" operator="between">
      <formula>59.5</formula>
      <formula>74.5</formula>
    </cfRule>
    <cfRule type="cellIs" dxfId="13437" priority="453" operator="between">
      <formula>44.5</formula>
      <formula>59.5</formula>
    </cfRule>
    <cfRule type="cellIs" dxfId="13436" priority="454" operator="between">
      <formula>29.5</formula>
      <formula>44.5</formula>
    </cfRule>
    <cfRule type="cellIs" dxfId="13435" priority="455" operator="between">
      <formula>0</formula>
      <formula>29.5</formula>
    </cfRule>
  </conditionalFormatting>
  <conditionalFormatting sqref="D40">
    <cfRule type="cellIs" dxfId="13434" priority="446" operator="between">
      <formula>74.5</formula>
      <formula>100</formula>
    </cfRule>
    <cfRule type="cellIs" dxfId="13433" priority="447" operator="between">
      <formula>59.5</formula>
      <formula>74.5</formula>
    </cfRule>
    <cfRule type="cellIs" dxfId="13432" priority="448" operator="between">
      <formula>44.5</formula>
      <formula>59.5</formula>
    </cfRule>
    <cfRule type="cellIs" dxfId="13431" priority="449" operator="between">
      <formula>29.5</formula>
      <formula>44.5</formula>
    </cfRule>
    <cfRule type="cellIs" dxfId="13430" priority="450" operator="between">
      <formula>0</formula>
      <formula>29.5</formula>
    </cfRule>
  </conditionalFormatting>
  <conditionalFormatting sqref="F40">
    <cfRule type="cellIs" dxfId="13429" priority="441" operator="between">
      <formula>74.5</formula>
      <formula>100</formula>
    </cfRule>
    <cfRule type="cellIs" dxfId="13428" priority="442" operator="between">
      <formula>59.5</formula>
      <formula>74.5</formula>
    </cfRule>
    <cfRule type="cellIs" dxfId="13427" priority="443" operator="between">
      <formula>44.5</formula>
      <formula>59.5</formula>
    </cfRule>
    <cfRule type="cellIs" dxfId="13426" priority="444" operator="between">
      <formula>29.5</formula>
      <formula>44.5</formula>
    </cfRule>
    <cfRule type="cellIs" dxfId="13425" priority="445" operator="between">
      <formula>0</formula>
      <formula>29.5</formula>
    </cfRule>
  </conditionalFormatting>
  <conditionalFormatting sqref="D43">
    <cfRule type="cellIs" dxfId="13424" priority="436" operator="between">
      <formula>74.5</formula>
      <formula>100</formula>
    </cfRule>
    <cfRule type="cellIs" dxfId="13423" priority="437" operator="between">
      <formula>59.5</formula>
      <formula>74.5</formula>
    </cfRule>
    <cfRule type="cellIs" dxfId="13422" priority="438" operator="between">
      <formula>44.5</formula>
      <formula>59.5</formula>
    </cfRule>
    <cfRule type="cellIs" dxfId="13421" priority="439" operator="between">
      <formula>29.5</formula>
      <formula>44.5</formula>
    </cfRule>
    <cfRule type="cellIs" dxfId="13420" priority="440" operator="between">
      <formula>0</formula>
      <formula>29.5</formula>
    </cfRule>
  </conditionalFormatting>
  <conditionalFormatting sqref="F43">
    <cfRule type="cellIs" dxfId="13419" priority="431" operator="between">
      <formula>74.5</formula>
      <formula>100</formula>
    </cfRule>
    <cfRule type="cellIs" dxfId="13418" priority="432" operator="between">
      <formula>59.5</formula>
      <formula>74.5</formula>
    </cfRule>
    <cfRule type="cellIs" dxfId="13417" priority="433" operator="between">
      <formula>44.5</formula>
      <formula>59.5</formula>
    </cfRule>
    <cfRule type="cellIs" dxfId="13416" priority="434" operator="between">
      <formula>29.5</formula>
      <formula>44.5</formula>
    </cfRule>
    <cfRule type="cellIs" dxfId="13415" priority="435" operator="between">
      <formula>0</formula>
      <formula>29.5</formula>
    </cfRule>
  </conditionalFormatting>
  <conditionalFormatting sqref="D46">
    <cfRule type="cellIs" dxfId="13414" priority="426" operator="between">
      <formula>74.5</formula>
      <formula>100</formula>
    </cfRule>
    <cfRule type="cellIs" dxfId="13413" priority="427" operator="between">
      <formula>59.5</formula>
      <formula>74.5</formula>
    </cfRule>
    <cfRule type="cellIs" dxfId="13412" priority="428" operator="between">
      <formula>44.5</formula>
      <formula>59.5</formula>
    </cfRule>
    <cfRule type="cellIs" dxfId="13411" priority="429" operator="between">
      <formula>29.5</formula>
      <formula>44.5</formula>
    </cfRule>
    <cfRule type="cellIs" dxfId="13410" priority="430" operator="between">
      <formula>0</formula>
      <formula>29.5</formula>
    </cfRule>
  </conditionalFormatting>
  <conditionalFormatting sqref="D48">
    <cfRule type="cellIs" dxfId="13409" priority="421" operator="between">
      <formula>74.5</formula>
      <formula>100</formula>
    </cfRule>
    <cfRule type="cellIs" dxfId="13408" priority="422" operator="between">
      <formula>59.5</formula>
      <formula>74.5</formula>
    </cfRule>
    <cfRule type="cellIs" dxfId="13407" priority="423" operator="between">
      <formula>44.5</formula>
      <formula>59.5</formula>
    </cfRule>
    <cfRule type="cellIs" dxfId="13406" priority="424" operator="between">
      <formula>29.5</formula>
      <formula>44.5</formula>
    </cfRule>
    <cfRule type="cellIs" dxfId="13405" priority="425" operator="between">
      <formula>0</formula>
      <formula>29.5</formula>
    </cfRule>
  </conditionalFormatting>
  <conditionalFormatting sqref="F46">
    <cfRule type="cellIs" dxfId="13404" priority="416" operator="between">
      <formula>74.5</formula>
      <formula>100</formula>
    </cfRule>
    <cfRule type="cellIs" dxfId="13403" priority="417" operator="between">
      <formula>59.5</formula>
      <formula>74.5</formula>
    </cfRule>
    <cfRule type="cellIs" dxfId="13402" priority="418" operator="between">
      <formula>44.5</formula>
      <formula>59.5</formula>
    </cfRule>
    <cfRule type="cellIs" dxfId="13401" priority="419" operator="between">
      <formula>29.5</formula>
      <formula>44.5</formula>
    </cfRule>
    <cfRule type="cellIs" dxfId="13400" priority="420" operator="between">
      <formula>0</formula>
      <formula>29.5</formula>
    </cfRule>
  </conditionalFormatting>
  <conditionalFormatting sqref="F48">
    <cfRule type="cellIs" dxfId="13399" priority="411" operator="between">
      <formula>74.5</formula>
      <formula>100</formula>
    </cfRule>
    <cfRule type="cellIs" dxfId="13398" priority="412" operator="between">
      <formula>59.5</formula>
      <formula>74.5</formula>
    </cfRule>
    <cfRule type="cellIs" dxfId="13397" priority="413" operator="between">
      <formula>44.5</formula>
      <formula>59.5</formula>
    </cfRule>
    <cfRule type="cellIs" dxfId="13396" priority="414" operator="between">
      <formula>29.5</formula>
      <formula>44.5</formula>
    </cfRule>
    <cfRule type="cellIs" dxfId="13395" priority="415" operator="between">
      <formula>0</formula>
      <formula>29.5</formula>
    </cfRule>
  </conditionalFormatting>
  <conditionalFormatting sqref="D55">
    <cfRule type="cellIs" dxfId="13394" priority="406" operator="between">
      <formula>74.5</formula>
      <formula>100</formula>
    </cfRule>
    <cfRule type="cellIs" dxfId="13393" priority="407" operator="between">
      <formula>59.5</formula>
      <formula>74.5</formula>
    </cfRule>
    <cfRule type="cellIs" dxfId="13392" priority="408" operator="between">
      <formula>44.5</formula>
      <formula>59.5</formula>
    </cfRule>
    <cfRule type="cellIs" dxfId="13391" priority="409" operator="between">
      <formula>29.5</formula>
      <formula>44.5</formula>
    </cfRule>
    <cfRule type="cellIs" dxfId="13390" priority="410" operator="between">
      <formula>0</formula>
      <formula>29.5</formula>
    </cfRule>
  </conditionalFormatting>
  <conditionalFormatting sqref="F55">
    <cfRule type="cellIs" dxfId="13389" priority="401" operator="between">
      <formula>74.5</formula>
      <formula>100</formula>
    </cfRule>
    <cfRule type="cellIs" dxfId="13388" priority="402" operator="between">
      <formula>59.5</formula>
      <formula>74.5</formula>
    </cfRule>
    <cfRule type="cellIs" dxfId="13387" priority="403" operator="between">
      <formula>44.5</formula>
      <formula>59.5</formula>
    </cfRule>
    <cfRule type="cellIs" dxfId="13386" priority="404" operator="between">
      <formula>29.5</formula>
      <formula>44.5</formula>
    </cfRule>
    <cfRule type="cellIs" dxfId="13385" priority="405" operator="between">
      <formula>0</formula>
      <formula>29.5</formula>
    </cfRule>
  </conditionalFormatting>
  <conditionalFormatting sqref="D59">
    <cfRule type="cellIs" dxfId="13384" priority="396" operator="between">
      <formula>74.5</formula>
      <formula>100</formula>
    </cfRule>
    <cfRule type="cellIs" dxfId="13383" priority="397" operator="between">
      <formula>59.5</formula>
      <formula>74.5</formula>
    </cfRule>
    <cfRule type="cellIs" dxfId="13382" priority="398" operator="between">
      <formula>44.5</formula>
      <formula>59.5</formula>
    </cfRule>
    <cfRule type="cellIs" dxfId="13381" priority="399" operator="between">
      <formula>29.5</formula>
      <formula>44.5</formula>
    </cfRule>
    <cfRule type="cellIs" dxfId="13380" priority="400" operator="between">
      <formula>0</formula>
      <formula>29.5</formula>
    </cfRule>
  </conditionalFormatting>
  <conditionalFormatting sqref="F59">
    <cfRule type="cellIs" dxfId="13379" priority="391" operator="between">
      <formula>74.5</formula>
      <formula>100</formula>
    </cfRule>
    <cfRule type="cellIs" dxfId="13378" priority="392" operator="between">
      <formula>59.5</formula>
      <formula>74.5</formula>
    </cfRule>
    <cfRule type="cellIs" dxfId="13377" priority="393" operator="between">
      <formula>44.5</formula>
      <formula>59.5</formula>
    </cfRule>
    <cfRule type="cellIs" dxfId="13376" priority="394" operator="between">
      <formula>29.5</formula>
      <formula>44.5</formula>
    </cfRule>
    <cfRule type="cellIs" dxfId="13375" priority="395" operator="between">
      <formula>0</formula>
      <formula>29.5</formula>
    </cfRule>
  </conditionalFormatting>
  <conditionalFormatting sqref="D63">
    <cfRule type="cellIs" dxfId="13374" priority="386" operator="between">
      <formula>74.5</formula>
      <formula>100</formula>
    </cfRule>
    <cfRule type="cellIs" dxfId="13373" priority="387" operator="between">
      <formula>59.5</formula>
      <formula>74.5</formula>
    </cfRule>
    <cfRule type="cellIs" dxfId="13372" priority="388" operator="between">
      <formula>44.5</formula>
      <formula>59.5</formula>
    </cfRule>
    <cfRule type="cellIs" dxfId="13371" priority="389" operator="between">
      <formula>29.5</formula>
      <formula>44.5</formula>
    </cfRule>
    <cfRule type="cellIs" dxfId="13370" priority="390" operator="between">
      <formula>0</formula>
      <formula>29.5</formula>
    </cfRule>
  </conditionalFormatting>
  <conditionalFormatting sqref="F63">
    <cfRule type="cellIs" dxfId="13369" priority="381" operator="between">
      <formula>74.5</formula>
      <formula>100</formula>
    </cfRule>
    <cfRule type="cellIs" dxfId="13368" priority="382" operator="between">
      <formula>59.5</formula>
      <formula>74.5</formula>
    </cfRule>
    <cfRule type="cellIs" dxfId="13367" priority="383" operator="between">
      <formula>44.5</formula>
      <formula>59.5</formula>
    </cfRule>
    <cfRule type="cellIs" dxfId="13366" priority="384" operator="between">
      <formula>29.5</formula>
      <formula>44.5</formula>
    </cfRule>
    <cfRule type="cellIs" dxfId="13365" priority="385" operator="between">
      <formula>0</formula>
      <formula>29.5</formula>
    </cfRule>
  </conditionalFormatting>
  <conditionalFormatting sqref="D65">
    <cfRule type="cellIs" dxfId="13364" priority="376" operator="between">
      <formula>74.5</formula>
      <formula>100</formula>
    </cfRule>
    <cfRule type="cellIs" dxfId="13363" priority="377" operator="between">
      <formula>59.5</formula>
      <formula>74.5</formula>
    </cfRule>
    <cfRule type="cellIs" dxfId="13362" priority="378" operator="between">
      <formula>44.5</formula>
      <formula>59.5</formula>
    </cfRule>
    <cfRule type="cellIs" dxfId="13361" priority="379" operator="between">
      <formula>29.5</formula>
      <formula>44.5</formula>
    </cfRule>
    <cfRule type="cellIs" dxfId="13360" priority="380" operator="between">
      <formula>0</formula>
      <formula>29.5</formula>
    </cfRule>
  </conditionalFormatting>
  <conditionalFormatting sqref="F65">
    <cfRule type="cellIs" dxfId="13359" priority="371" operator="between">
      <formula>74.5</formula>
      <formula>100</formula>
    </cfRule>
    <cfRule type="cellIs" dxfId="13358" priority="372" operator="between">
      <formula>59.5</formula>
      <formula>74.5</formula>
    </cfRule>
    <cfRule type="cellIs" dxfId="13357" priority="373" operator="between">
      <formula>44.5</formula>
      <formula>59.5</formula>
    </cfRule>
    <cfRule type="cellIs" dxfId="13356" priority="374" operator="between">
      <formula>29.5</formula>
      <formula>44.5</formula>
    </cfRule>
    <cfRule type="cellIs" dxfId="13355" priority="375" operator="between">
      <formula>0</formula>
      <formula>29.5</formula>
    </cfRule>
  </conditionalFormatting>
  <conditionalFormatting sqref="D69">
    <cfRule type="cellIs" dxfId="13354" priority="366" operator="between">
      <formula>74.5</formula>
      <formula>100</formula>
    </cfRule>
    <cfRule type="cellIs" dxfId="13353" priority="367" operator="between">
      <formula>59.5</formula>
      <formula>74.5</formula>
    </cfRule>
    <cfRule type="cellIs" dxfId="13352" priority="368" operator="between">
      <formula>44.5</formula>
      <formula>59.5</formula>
    </cfRule>
    <cfRule type="cellIs" dxfId="13351" priority="369" operator="between">
      <formula>29.5</formula>
      <formula>44.5</formula>
    </cfRule>
    <cfRule type="cellIs" dxfId="13350" priority="370" operator="between">
      <formula>0</formula>
      <formula>29.5</formula>
    </cfRule>
  </conditionalFormatting>
  <conditionalFormatting sqref="F69">
    <cfRule type="cellIs" dxfId="13349" priority="361" operator="between">
      <formula>74.5</formula>
      <formula>100</formula>
    </cfRule>
    <cfRule type="cellIs" dxfId="13348" priority="362" operator="between">
      <formula>59.5</formula>
      <formula>74.5</formula>
    </cfRule>
    <cfRule type="cellIs" dxfId="13347" priority="363" operator="between">
      <formula>44.5</formula>
      <formula>59.5</formula>
    </cfRule>
    <cfRule type="cellIs" dxfId="13346" priority="364" operator="between">
      <formula>29.5</formula>
      <formula>44.5</formula>
    </cfRule>
    <cfRule type="cellIs" dxfId="13345" priority="365" operator="between">
      <formula>0</formula>
      <formula>29.5</formula>
    </cfRule>
  </conditionalFormatting>
  <conditionalFormatting sqref="D76">
    <cfRule type="cellIs" dxfId="13344" priority="356" operator="between">
      <formula>74.5</formula>
      <formula>100</formula>
    </cfRule>
    <cfRule type="cellIs" dxfId="13343" priority="357" operator="between">
      <formula>59.5</formula>
      <formula>74.5</formula>
    </cfRule>
    <cfRule type="cellIs" dxfId="13342" priority="358" operator="between">
      <formula>44.5</formula>
      <formula>59.5</formula>
    </cfRule>
    <cfRule type="cellIs" dxfId="13341" priority="359" operator="between">
      <formula>29.5</formula>
      <formula>44.5</formula>
    </cfRule>
    <cfRule type="cellIs" dxfId="13340" priority="360" operator="between">
      <formula>0</formula>
      <formula>29.5</formula>
    </cfRule>
  </conditionalFormatting>
  <conditionalFormatting sqref="F76">
    <cfRule type="cellIs" dxfId="13339" priority="351" operator="between">
      <formula>74.5</formula>
      <formula>100</formula>
    </cfRule>
    <cfRule type="cellIs" dxfId="13338" priority="352" operator="between">
      <formula>59.5</formula>
      <formula>74.5</formula>
    </cfRule>
    <cfRule type="cellIs" dxfId="13337" priority="353" operator="between">
      <formula>44.5</formula>
      <formula>59.5</formula>
    </cfRule>
    <cfRule type="cellIs" dxfId="13336" priority="354" operator="between">
      <formula>29.5</formula>
      <formula>44.5</formula>
    </cfRule>
    <cfRule type="cellIs" dxfId="13335" priority="355" operator="between">
      <formula>0</formula>
      <formula>29.5</formula>
    </cfRule>
  </conditionalFormatting>
  <conditionalFormatting sqref="D80">
    <cfRule type="cellIs" dxfId="13334" priority="346" operator="between">
      <formula>74.5</formula>
      <formula>100</formula>
    </cfRule>
    <cfRule type="cellIs" dxfId="13333" priority="347" operator="between">
      <formula>59.5</formula>
      <formula>74.5</formula>
    </cfRule>
    <cfRule type="cellIs" dxfId="13332" priority="348" operator="between">
      <formula>44.5</formula>
      <formula>59.5</formula>
    </cfRule>
    <cfRule type="cellIs" dxfId="13331" priority="349" operator="between">
      <formula>29.5</formula>
      <formula>44.5</formula>
    </cfRule>
    <cfRule type="cellIs" dxfId="13330" priority="350" operator="between">
      <formula>0</formula>
      <formula>29.5</formula>
    </cfRule>
  </conditionalFormatting>
  <conditionalFormatting sqref="F80">
    <cfRule type="cellIs" dxfId="13329" priority="341" operator="between">
      <formula>74.5</formula>
      <formula>100</formula>
    </cfRule>
    <cfRule type="cellIs" dxfId="13328" priority="342" operator="between">
      <formula>59.5</formula>
      <formula>74.5</formula>
    </cfRule>
    <cfRule type="cellIs" dxfId="13327" priority="343" operator="between">
      <formula>44.5</formula>
      <formula>59.5</formula>
    </cfRule>
    <cfRule type="cellIs" dxfId="13326" priority="344" operator="between">
      <formula>29.5</formula>
      <formula>44.5</formula>
    </cfRule>
    <cfRule type="cellIs" dxfId="13325" priority="345" operator="between">
      <formula>0</formula>
      <formula>29.5</formula>
    </cfRule>
  </conditionalFormatting>
  <conditionalFormatting sqref="D82">
    <cfRule type="cellIs" dxfId="13324" priority="336" operator="between">
      <formula>74.5</formula>
      <formula>100</formula>
    </cfRule>
    <cfRule type="cellIs" dxfId="13323" priority="337" operator="between">
      <formula>59.5</formula>
      <formula>74.5</formula>
    </cfRule>
    <cfRule type="cellIs" dxfId="13322" priority="338" operator="between">
      <formula>44.5</formula>
      <formula>59.5</formula>
    </cfRule>
    <cfRule type="cellIs" dxfId="13321" priority="339" operator="between">
      <formula>29.5</formula>
      <formula>44.5</formula>
    </cfRule>
    <cfRule type="cellIs" dxfId="13320" priority="340" operator="between">
      <formula>0</formula>
      <formula>29.5</formula>
    </cfRule>
  </conditionalFormatting>
  <conditionalFormatting sqref="F82">
    <cfRule type="cellIs" dxfId="13319" priority="331" operator="between">
      <formula>74.5</formula>
      <formula>100</formula>
    </cfRule>
    <cfRule type="cellIs" dxfId="13318" priority="332" operator="between">
      <formula>59.5</formula>
      <formula>74.5</formula>
    </cfRule>
    <cfRule type="cellIs" dxfId="13317" priority="333" operator="between">
      <formula>44.5</formula>
      <formula>59.5</formula>
    </cfRule>
    <cfRule type="cellIs" dxfId="13316" priority="334" operator="between">
      <formula>29.5</formula>
      <formula>44.5</formula>
    </cfRule>
    <cfRule type="cellIs" dxfId="13315" priority="335" operator="between">
      <formula>0</formula>
      <formula>29.5</formula>
    </cfRule>
  </conditionalFormatting>
  <conditionalFormatting sqref="D86">
    <cfRule type="cellIs" dxfId="13314" priority="326" operator="between">
      <formula>74.5</formula>
      <formula>100</formula>
    </cfRule>
    <cfRule type="cellIs" dxfId="13313" priority="327" operator="between">
      <formula>59.5</formula>
      <formula>74.5</formula>
    </cfRule>
    <cfRule type="cellIs" dxfId="13312" priority="328" operator="between">
      <formula>44.5</formula>
      <formula>59.5</formula>
    </cfRule>
    <cfRule type="cellIs" dxfId="13311" priority="329" operator="between">
      <formula>29.5</formula>
      <formula>44.5</formula>
    </cfRule>
    <cfRule type="cellIs" dxfId="13310" priority="330" operator="between">
      <formula>0</formula>
      <formula>29.5</formula>
    </cfRule>
  </conditionalFormatting>
  <conditionalFormatting sqref="F86">
    <cfRule type="cellIs" dxfId="13309" priority="321" operator="between">
      <formula>74.5</formula>
      <formula>100</formula>
    </cfRule>
    <cfRule type="cellIs" dxfId="13308" priority="322" operator="between">
      <formula>59.5</formula>
      <formula>74.5</formula>
    </cfRule>
    <cfRule type="cellIs" dxfId="13307" priority="323" operator="between">
      <formula>44.5</formula>
      <formula>59.5</formula>
    </cfRule>
    <cfRule type="cellIs" dxfId="13306" priority="324" operator="between">
      <formula>29.5</formula>
      <formula>44.5</formula>
    </cfRule>
    <cfRule type="cellIs" dxfId="13305" priority="325" operator="between">
      <formula>0</formula>
      <formula>29.5</formula>
    </cfRule>
  </conditionalFormatting>
  <conditionalFormatting sqref="D91">
    <cfRule type="cellIs" dxfId="13304" priority="316" operator="between">
      <formula>74.5</formula>
      <formula>100</formula>
    </cfRule>
    <cfRule type="cellIs" dxfId="13303" priority="317" operator="between">
      <formula>59.5</formula>
      <formula>74.5</formula>
    </cfRule>
    <cfRule type="cellIs" dxfId="13302" priority="318" operator="between">
      <formula>44.5</formula>
      <formula>59.5</formula>
    </cfRule>
    <cfRule type="cellIs" dxfId="13301" priority="319" operator="between">
      <formula>29.5</formula>
      <formula>44.5</formula>
    </cfRule>
    <cfRule type="cellIs" dxfId="13300" priority="320" operator="between">
      <formula>0</formula>
      <formula>29.5</formula>
    </cfRule>
  </conditionalFormatting>
  <conditionalFormatting sqref="F91">
    <cfRule type="cellIs" dxfId="13299" priority="311" operator="between">
      <formula>74.5</formula>
      <formula>100</formula>
    </cfRule>
    <cfRule type="cellIs" dxfId="13298" priority="312" operator="between">
      <formula>59.5</formula>
      <formula>74.5</formula>
    </cfRule>
    <cfRule type="cellIs" dxfId="13297" priority="313" operator="between">
      <formula>44.5</formula>
      <formula>59.5</formula>
    </cfRule>
    <cfRule type="cellIs" dxfId="13296" priority="314" operator="between">
      <formula>29.5</formula>
      <formula>44.5</formula>
    </cfRule>
    <cfRule type="cellIs" dxfId="13295" priority="315" operator="between">
      <formula>0</formula>
      <formula>29.5</formula>
    </cfRule>
  </conditionalFormatting>
  <conditionalFormatting sqref="D94">
    <cfRule type="cellIs" dxfId="13294" priority="306" operator="between">
      <formula>74.5</formula>
      <formula>100</formula>
    </cfRule>
    <cfRule type="cellIs" dxfId="13293" priority="307" operator="between">
      <formula>59.5</formula>
      <formula>74.5</formula>
    </cfRule>
    <cfRule type="cellIs" dxfId="13292" priority="308" operator="between">
      <formula>44.5</formula>
      <formula>59.5</formula>
    </cfRule>
    <cfRule type="cellIs" dxfId="13291" priority="309" operator="between">
      <formula>29.5</formula>
      <formula>44.5</formula>
    </cfRule>
    <cfRule type="cellIs" dxfId="13290" priority="310" operator="between">
      <formula>0</formula>
      <formula>29.5</formula>
    </cfRule>
  </conditionalFormatting>
  <conditionalFormatting sqref="F94">
    <cfRule type="cellIs" dxfId="13289" priority="301" operator="between">
      <formula>74.5</formula>
      <formula>100</formula>
    </cfRule>
    <cfRule type="cellIs" dxfId="13288" priority="302" operator="between">
      <formula>59.5</formula>
      <formula>74.5</formula>
    </cfRule>
    <cfRule type="cellIs" dxfId="13287" priority="303" operator="between">
      <formula>44.5</formula>
      <formula>59.5</formula>
    </cfRule>
    <cfRule type="cellIs" dxfId="13286" priority="304" operator="between">
      <formula>29.5</formula>
      <formula>44.5</formula>
    </cfRule>
    <cfRule type="cellIs" dxfId="13285" priority="305" operator="between">
      <formula>0</formula>
      <formula>29.5</formula>
    </cfRule>
  </conditionalFormatting>
  <conditionalFormatting sqref="D97">
    <cfRule type="cellIs" dxfId="13284" priority="296" operator="between">
      <formula>74.5</formula>
      <formula>100</formula>
    </cfRule>
    <cfRule type="cellIs" dxfId="13283" priority="297" operator="between">
      <formula>59.5</formula>
      <formula>74.5</formula>
    </cfRule>
    <cfRule type="cellIs" dxfId="13282" priority="298" operator="between">
      <formula>44.5</formula>
      <formula>59.5</formula>
    </cfRule>
    <cfRule type="cellIs" dxfId="13281" priority="299" operator="between">
      <formula>29.5</formula>
      <formula>44.5</formula>
    </cfRule>
    <cfRule type="cellIs" dxfId="13280" priority="300" operator="between">
      <formula>0</formula>
      <formula>29.5</formula>
    </cfRule>
  </conditionalFormatting>
  <conditionalFormatting sqref="F97">
    <cfRule type="cellIs" dxfId="13279" priority="291" operator="between">
      <formula>74.5</formula>
      <formula>100</formula>
    </cfRule>
    <cfRule type="cellIs" dxfId="13278" priority="292" operator="between">
      <formula>59.5</formula>
      <formula>74.5</formula>
    </cfRule>
    <cfRule type="cellIs" dxfId="13277" priority="293" operator="between">
      <formula>44.5</formula>
      <formula>59.5</formula>
    </cfRule>
    <cfRule type="cellIs" dxfId="13276" priority="294" operator="between">
      <formula>29.5</formula>
      <formula>44.5</formula>
    </cfRule>
    <cfRule type="cellIs" dxfId="13275" priority="295" operator="between">
      <formula>0</formula>
      <formula>29.5</formula>
    </cfRule>
  </conditionalFormatting>
  <conditionalFormatting sqref="D99">
    <cfRule type="cellIs" dxfId="13274" priority="286" operator="between">
      <formula>74.5</formula>
      <formula>100</formula>
    </cfRule>
    <cfRule type="cellIs" dxfId="13273" priority="287" operator="between">
      <formula>59.5</formula>
      <formula>74.5</formula>
    </cfRule>
    <cfRule type="cellIs" dxfId="13272" priority="288" operator="between">
      <formula>44.5</formula>
      <formula>59.5</formula>
    </cfRule>
    <cfRule type="cellIs" dxfId="13271" priority="289" operator="between">
      <formula>29.5</formula>
      <formula>44.5</formula>
    </cfRule>
    <cfRule type="cellIs" dxfId="13270" priority="290" operator="between">
      <formula>0</formula>
      <formula>29.5</formula>
    </cfRule>
  </conditionalFormatting>
  <conditionalFormatting sqref="D102">
    <cfRule type="cellIs" dxfId="13269" priority="281" operator="between">
      <formula>74.5</formula>
      <formula>100</formula>
    </cfRule>
    <cfRule type="cellIs" dxfId="13268" priority="282" operator="between">
      <formula>59.5</formula>
      <formula>74.5</formula>
    </cfRule>
    <cfRule type="cellIs" dxfId="13267" priority="283" operator="between">
      <formula>44.5</formula>
      <formula>59.5</formula>
    </cfRule>
    <cfRule type="cellIs" dxfId="13266" priority="284" operator="between">
      <formula>29.5</formula>
      <formula>44.5</formula>
    </cfRule>
    <cfRule type="cellIs" dxfId="13265" priority="285" operator="between">
      <formula>0</formula>
      <formula>29.5</formula>
    </cfRule>
  </conditionalFormatting>
  <conditionalFormatting sqref="D104">
    <cfRule type="cellIs" dxfId="13264" priority="276" operator="between">
      <formula>74.5</formula>
      <formula>100</formula>
    </cfRule>
    <cfRule type="cellIs" dxfId="13263" priority="277" operator="between">
      <formula>59.5</formula>
      <formula>74.5</formula>
    </cfRule>
    <cfRule type="cellIs" dxfId="13262" priority="278" operator="between">
      <formula>44.5</formula>
      <formula>59.5</formula>
    </cfRule>
    <cfRule type="cellIs" dxfId="13261" priority="279" operator="between">
      <formula>29.5</formula>
      <formula>44.5</formula>
    </cfRule>
    <cfRule type="cellIs" dxfId="13260" priority="280" operator="between">
      <formula>0</formula>
      <formula>29.5</formula>
    </cfRule>
  </conditionalFormatting>
  <conditionalFormatting sqref="F99">
    <cfRule type="cellIs" dxfId="13259" priority="271" operator="between">
      <formula>74.5</formula>
      <formula>100</formula>
    </cfRule>
    <cfRule type="cellIs" dxfId="13258" priority="272" operator="between">
      <formula>59.5</formula>
      <formula>74.5</formula>
    </cfRule>
    <cfRule type="cellIs" dxfId="13257" priority="273" operator="between">
      <formula>44.5</formula>
      <formula>59.5</formula>
    </cfRule>
    <cfRule type="cellIs" dxfId="13256" priority="274" operator="between">
      <formula>29.5</formula>
      <formula>44.5</formula>
    </cfRule>
    <cfRule type="cellIs" dxfId="13255" priority="275" operator="between">
      <formula>0</formula>
      <formula>29.5</formula>
    </cfRule>
  </conditionalFormatting>
  <conditionalFormatting sqref="F102">
    <cfRule type="cellIs" dxfId="13254" priority="266" operator="between">
      <formula>74.5</formula>
      <formula>100</formula>
    </cfRule>
    <cfRule type="cellIs" dxfId="13253" priority="267" operator="between">
      <formula>59.5</formula>
      <formula>74.5</formula>
    </cfRule>
    <cfRule type="cellIs" dxfId="13252" priority="268" operator="between">
      <formula>44.5</formula>
      <formula>59.5</formula>
    </cfRule>
    <cfRule type="cellIs" dxfId="13251" priority="269" operator="between">
      <formula>29.5</formula>
      <formula>44.5</formula>
    </cfRule>
    <cfRule type="cellIs" dxfId="13250" priority="270" operator="between">
      <formula>0</formula>
      <formula>29.5</formula>
    </cfRule>
  </conditionalFormatting>
  <conditionalFormatting sqref="F104">
    <cfRule type="cellIs" dxfId="13249" priority="261" operator="between">
      <formula>74.5</formula>
      <formula>100</formula>
    </cfRule>
    <cfRule type="cellIs" dxfId="13248" priority="262" operator="between">
      <formula>59.5</formula>
      <formula>74.5</formula>
    </cfRule>
    <cfRule type="cellIs" dxfId="13247" priority="263" operator="between">
      <formula>44.5</formula>
      <formula>59.5</formula>
    </cfRule>
    <cfRule type="cellIs" dxfId="13246" priority="264" operator="between">
      <formula>29.5</formula>
      <formula>44.5</formula>
    </cfRule>
    <cfRule type="cellIs" dxfId="13245" priority="265" operator="between">
      <formula>0</formula>
      <formula>29.5</formula>
    </cfRule>
  </conditionalFormatting>
  <conditionalFormatting sqref="D110">
    <cfRule type="cellIs" dxfId="13244" priority="256" operator="between">
      <formula>74.5</formula>
      <formula>100</formula>
    </cfRule>
    <cfRule type="cellIs" dxfId="13243" priority="257" operator="between">
      <formula>59.5</formula>
      <formula>74.5</formula>
    </cfRule>
    <cfRule type="cellIs" dxfId="13242" priority="258" operator="between">
      <formula>44.5</formula>
      <formula>59.5</formula>
    </cfRule>
    <cfRule type="cellIs" dxfId="13241" priority="259" operator="between">
      <formula>29.5</formula>
      <formula>44.5</formula>
    </cfRule>
    <cfRule type="cellIs" dxfId="13240" priority="260" operator="between">
      <formula>0</formula>
      <formula>29.5</formula>
    </cfRule>
  </conditionalFormatting>
  <conditionalFormatting sqref="F110">
    <cfRule type="cellIs" dxfId="13239" priority="251" operator="between">
      <formula>74.5</formula>
      <formula>100</formula>
    </cfRule>
    <cfRule type="cellIs" dxfId="13238" priority="252" operator="between">
      <formula>59.5</formula>
      <formula>74.5</formula>
    </cfRule>
    <cfRule type="cellIs" dxfId="13237" priority="253" operator="between">
      <formula>44.5</formula>
      <formula>59.5</formula>
    </cfRule>
    <cfRule type="cellIs" dxfId="13236" priority="254" operator="between">
      <formula>29.5</formula>
      <formula>44.5</formula>
    </cfRule>
    <cfRule type="cellIs" dxfId="13235" priority="255" operator="between">
      <formula>0</formula>
      <formula>29.5</formula>
    </cfRule>
  </conditionalFormatting>
  <conditionalFormatting sqref="D112">
    <cfRule type="cellIs" dxfId="13234" priority="246" operator="between">
      <formula>74.5</formula>
      <formula>100</formula>
    </cfRule>
    <cfRule type="cellIs" dxfId="13233" priority="247" operator="between">
      <formula>59.5</formula>
      <formula>74.5</formula>
    </cfRule>
    <cfRule type="cellIs" dxfId="13232" priority="248" operator="between">
      <formula>44.5</formula>
      <formula>59.5</formula>
    </cfRule>
    <cfRule type="cellIs" dxfId="13231" priority="249" operator="between">
      <formula>29.5</formula>
      <formula>44.5</formula>
    </cfRule>
    <cfRule type="cellIs" dxfId="13230" priority="250" operator="between">
      <formula>0</formula>
      <formula>29.5</formula>
    </cfRule>
  </conditionalFormatting>
  <conditionalFormatting sqref="F112">
    <cfRule type="cellIs" dxfId="13229" priority="241" operator="between">
      <formula>74.5</formula>
      <formula>100</formula>
    </cfRule>
    <cfRule type="cellIs" dxfId="13228" priority="242" operator="between">
      <formula>59.5</formula>
      <formula>74.5</formula>
    </cfRule>
    <cfRule type="cellIs" dxfId="13227" priority="243" operator="between">
      <formula>44.5</formula>
      <formula>59.5</formula>
    </cfRule>
    <cfRule type="cellIs" dxfId="13226" priority="244" operator="between">
      <formula>29.5</formula>
      <formula>44.5</formula>
    </cfRule>
    <cfRule type="cellIs" dxfId="13225" priority="245" operator="between">
      <formula>0</formula>
      <formula>29.5</formula>
    </cfRule>
  </conditionalFormatting>
  <conditionalFormatting sqref="D115">
    <cfRule type="cellIs" dxfId="13224" priority="236" operator="between">
      <formula>74.5</formula>
      <formula>100</formula>
    </cfRule>
    <cfRule type="cellIs" dxfId="13223" priority="237" operator="between">
      <formula>59.5</formula>
      <formula>74.5</formula>
    </cfRule>
    <cfRule type="cellIs" dxfId="13222" priority="238" operator="between">
      <formula>44.5</formula>
      <formula>59.5</formula>
    </cfRule>
    <cfRule type="cellIs" dxfId="13221" priority="239" operator="between">
      <formula>29.5</formula>
      <formula>44.5</formula>
    </cfRule>
    <cfRule type="cellIs" dxfId="13220" priority="240" operator="between">
      <formula>0</formula>
      <formula>29.5</formula>
    </cfRule>
  </conditionalFormatting>
  <conditionalFormatting sqref="F115">
    <cfRule type="cellIs" dxfId="13219" priority="231" operator="between">
      <formula>74.5</formula>
      <formula>100</formula>
    </cfRule>
    <cfRule type="cellIs" dxfId="13218" priority="232" operator="between">
      <formula>59.5</formula>
      <formula>74.5</formula>
    </cfRule>
    <cfRule type="cellIs" dxfId="13217" priority="233" operator="between">
      <formula>44.5</formula>
      <formula>59.5</formula>
    </cfRule>
    <cfRule type="cellIs" dxfId="13216" priority="234" operator="between">
      <formula>29.5</formula>
      <formula>44.5</formula>
    </cfRule>
    <cfRule type="cellIs" dxfId="13215" priority="235" operator="between">
      <formula>0</formula>
      <formula>29.5</formula>
    </cfRule>
  </conditionalFormatting>
  <conditionalFormatting sqref="D119">
    <cfRule type="cellIs" dxfId="13214" priority="226" operator="between">
      <formula>74.5</formula>
      <formula>100</formula>
    </cfRule>
    <cfRule type="cellIs" dxfId="13213" priority="227" operator="between">
      <formula>59.5</formula>
      <formula>74.5</formula>
    </cfRule>
    <cfRule type="cellIs" dxfId="13212" priority="228" operator="between">
      <formula>44.5</formula>
      <formula>59.5</formula>
    </cfRule>
    <cfRule type="cellIs" dxfId="13211" priority="229" operator="between">
      <formula>29.5</formula>
      <formula>44.5</formula>
    </cfRule>
    <cfRule type="cellIs" dxfId="13210" priority="230" operator="between">
      <formula>0</formula>
      <formula>29.5</formula>
    </cfRule>
  </conditionalFormatting>
  <conditionalFormatting sqref="F119">
    <cfRule type="cellIs" dxfId="13209" priority="221" operator="between">
      <formula>74.5</formula>
      <formula>100</formula>
    </cfRule>
    <cfRule type="cellIs" dxfId="13208" priority="222" operator="between">
      <formula>59.5</formula>
      <formula>74.5</formula>
    </cfRule>
    <cfRule type="cellIs" dxfId="13207" priority="223" operator="between">
      <formula>44.5</formula>
      <formula>59.5</formula>
    </cfRule>
    <cfRule type="cellIs" dxfId="13206" priority="224" operator="between">
      <formula>29.5</formula>
      <formula>44.5</formula>
    </cfRule>
    <cfRule type="cellIs" dxfId="13205" priority="225" operator="between">
      <formula>0</formula>
      <formula>29.5</formula>
    </cfRule>
  </conditionalFormatting>
  <conditionalFormatting sqref="D122">
    <cfRule type="cellIs" dxfId="13204" priority="216" operator="between">
      <formula>74.5</formula>
      <formula>100</formula>
    </cfRule>
    <cfRule type="cellIs" dxfId="13203" priority="217" operator="between">
      <formula>59.5</formula>
      <formula>74.5</formula>
    </cfRule>
    <cfRule type="cellIs" dxfId="13202" priority="218" operator="between">
      <formula>44.5</formula>
      <formula>59.5</formula>
    </cfRule>
    <cfRule type="cellIs" dxfId="13201" priority="219" operator="between">
      <formula>29.5</formula>
      <formula>44.5</formula>
    </cfRule>
    <cfRule type="cellIs" dxfId="13200" priority="220" operator="between">
      <formula>0</formula>
      <formula>29.5</formula>
    </cfRule>
  </conditionalFormatting>
  <conditionalFormatting sqref="F122">
    <cfRule type="cellIs" dxfId="13199" priority="211" operator="between">
      <formula>74.5</formula>
      <formula>100</formula>
    </cfRule>
    <cfRule type="cellIs" dxfId="13198" priority="212" operator="between">
      <formula>59.5</formula>
      <formula>74.5</formula>
    </cfRule>
    <cfRule type="cellIs" dxfId="13197" priority="213" operator="between">
      <formula>44.5</formula>
      <formula>59.5</formula>
    </cfRule>
    <cfRule type="cellIs" dxfId="13196" priority="214" operator="between">
      <formula>29.5</formula>
      <formula>44.5</formula>
    </cfRule>
    <cfRule type="cellIs" dxfId="13195" priority="215" operator="between">
      <formula>0</formula>
      <formula>29.5</formula>
    </cfRule>
  </conditionalFormatting>
  <conditionalFormatting sqref="D128">
    <cfRule type="cellIs" dxfId="13194" priority="206" operator="between">
      <formula>74.5</formula>
      <formula>100</formula>
    </cfRule>
    <cfRule type="cellIs" dxfId="13193" priority="207" operator="between">
      <formula>59.5</formula>
      <formula>74.5</formula>
    </cfRule>
    <cfRule type="cellIs" dxfId="13192" priority="208" operator="between">
      <formula>44.5</formula>
      <formula>59.5</formula>
    </cfRule>
    <cfRule type="cellIs" dxfId="13191" priority="209" operator="between">
      <formula>29.5</formula>
      <formula>44.5</formula>
    </cfRule>
    <cfRule type="cellIs" dxfId="13190" priority="210" operator="between">
      <formula>0</formula>
      <formula>29.5</formula>
    </cfRule>
  </conditionalFormatting>
  <conditionalFormatting sqref="F128">
    <cfRule type="cellIs" dxfId="13189" priority="201" operator="between">
      <formula>74.5</formula>
      <formula>100</formula>
    </cfRule>
    <cfRule type="cellIs" dxfId="13188" priority="202" operator="between">
      <formula>59.5</formula>
      <formula>74.5</formula>
    </cfRule>
    <cfRule type="cellIs" dxfId="13187" priority="203" operator="between">
      <formula>44.5</formula>
      <formula>59.5</formula>
    </cfRule>
    <cfRule type="cellIs" dxfId="13186" priority="204" operator="between">
      <formula>29.5</formula>
      <formula>44.5</formula>
    </cfRule>
    <cfRule type="cellIs" dxfId="13185" priority="205" operator="between">
      <formula>0</formula>
      <formula>29.5</formula>
    </cfRule>
  </conditionalFormatting>
  <conditionalFormatting sqref="D131">
    <cfRule type="cellIs" dxfId="13184" priority="196" operator="between">
      <formula>74.5</formula>
      <formula>100</formula>
    </cfRule>
    <cfRule type="cellIs" dxfId="13183" priority="197" operator="between">
      <formula>59.5</formula>
      <formula>74.5</formula>
    </cfRule>
    <cfRule type="cellIs" dxfId="13182" priority="198" operator="between">
      <formula>44.5</formula>
      <formula>59.5</formula>
    </cfRule>
    <cfRule type="cellIs" dxfId="13181" priority="199" operator="between">
      <formula>29.5</formula>
      <formula>44.5</formula>
    </cfRule>
    <cfRule type="cellIs" dxfId="13180" priority="200" operator="between">
      <formula>0</formula>
      <formula>29.5</formula>
    </cfRule>
  </conditionalFormatting>
  <conditionalFormatting sqref="F131">
    <cfRule type="cellIs" dxfId="13179" priority="191" operator="between">
      <formula>74.5</formula>
      <formula>100</formula>
    </cfRule>
    <cfRule type="cellIs" dxfId="13178" priority="192" operator="between">
      <formula>59.5</formula>
      <formula>74.5</formula>
    </cfRule>
    <cfRule type="cellIs" dxfId="13177" priority="193" operator="between">
      <formula>44.5</formula>
      <formula>59.5</formula>
    </cfRule>
    <cfRule type="cellIs" dxfId="13176" priority="194" operator="between">
      <formula>29.5</formula>
      <formula>44.5</formula>
    </cfRule>
    <cfRule type="cellIs" dxfId="13175" priority="195" operator="between">
      <formula>0</formula>
      <formula>29.5</formula>
    </cfRule>
  </conditionalFormatting>
  <conditionalFormatting sqref="D136">
    <cfRule type="cellIs" dxfId="13174" priority="186" operator="between">
      <formula>74.5</formula>
      <formula>100</formula>
    </cfRule>
    <cfRule type="cellIs" dxfId="13173" priority="187" operator="between">
      <formula>59.5</formula>
      <formula>74.5</formula>
    </cfRule>
    <cfRule type="cellIs" dxfId="13172" priority="188" operator="between">
      <formula>44.5</formula>
      <formula>59.5</formula>
    </cfRule>
    <cfRule type="cellIs" dxfId="13171" priority="189" operator="between">
      <formula>29.5</formula>
      <formula>44.5</formula>
    </cfRule>
    <cfRule type="cellIs" dxfId="13170" priority="190" operator="between">
      <formula>0</formula>
      <formula>29.5</formula>
    </cfRule>
  </conditionalFormatting>
  <conditionalFormatting sqref="F136">
    <cfRule type="cellIs" dxfId="13169" priority="181" operator="between">
      <formula>74.5</formula>
      <formula>100</formula>
    </cfRule>
    <cfRule type="cellIs" dxfId="13168" priority="182" operator="between">
      <formula>59.5</formula>
      <formula>74.5</formula>
    </cfRule>
    <cfRule type="cellIs" dxfId="13167" priority="183" operator="between">
      <formula>44.5</formula>
      <formula>59.5</formula>
    </cfRule>
    <cfRule type="cellIs" dxfId="13166" priority="184" operator="between">
      <formula>29.5</formula>
      <formula>44.5</formula>
    </cfRule>
    <cfRule type="cellIs" dxfId="13165" priority="185" operator="between">
      <formula>0</formula>
      <formula>29.5</formula>
    </cfRule>
  </conditionalFormatting>
  <conditionalFormatting sqref="D141">
    <cfRule type="cellIs" dxfId="13164" priority="176" operator="between">
      <formula>74.5</formula>
      <formula>100</formula>
    </cfRule>
    <cfRule type="cellIs" dxfId="13163" priority="177" operator="between">
      <formula>59.5</formula>
      <formula>74.5</formula>
    </cfRule>
    <cfRule type="cellIs" dxfId="13162" priority="178" operator="between">
      <formula>44.5</formula>
      <formula>59.5</formula>
    </cfRule>
    <cfRule type="cellIs" dxfId="13161" priority="179" operator="between">
      <formula>29.5</formula>
      <formula>44.5</formula>
    </cfRule>
    <cfRule type="cellIs" dxfId="13160" priority="180" operator="between">
      <formula>0</formula>
      <formula>29.5</formula>
    </cfRule>
  </conditionalFormatting>
  <conditionalFormatting sqref="F141">
    <cfRule type="cellIs" dxfId="13159" priority="171" operator="between">
      <formula>74.5</formula>
      <formula>100</formula>
    </cfRule>
    <cfRule type="cellIs" dxfId="13158" priority="172" operator="between">
      <formula>59.5</formula>
      <formula>74.5</formula>
    </cfRule>
    <cfRule type="cellIs" dxfId="13157" priority="173" operator="between">
      <formula>44.5</formula>
      <formula>59.5</formula>
    </cfRule>
    <cfRule type="cellIs" dxfId="13156" priority="174" operator="between">
      <formula>29.5</formula>
      <formula>44.5</formula>
    </cfRule>
    <cfRule type="cellIs" dxfId="13155" priority="175" operator="between">
      <formula>0</formula>
      <formula>29.5</formula>
    </cfRule>
  </conditionalFormatting>
  <conditionalFormatting sqref="D147">
    <cfRule type="cellIs" dxfId="13154" priority="166" operator="between">
      <formula>74.5</formula>
      <formula>100</formula>
    </cfRule>
    <cfRule type="cellIs" dxfId="13153" priority="167" operator="between">
      <formula>59.5</formula>
      <formula>74.5</formula>
    </cfRule>
    <cfRule type="cellIs" dxfId="13152" priority="168" operator="between">
      <formula>44.5</formula>
      <formula>59.5</formula>
    </cfRule>
    <cfRule type="cellIs" dxfId="13151" priority="169" operator="between">
      <formula>29.5</formula>
      <formula>44.5</formula>
    </cfRule>
    <cfRule type="cellIs" dxfId="13150" priority="170" operator="between">
      <formula>0</formula>
      <formula>29.5</formula>
    </cfRule>
  </conditionalFormatting>
  <conditionalFormatting sqref="F147">
    <cfRule type="cellIs" dxfId="13149" priority="161" operator="between">
      <formula>74.5</formula>
      <formula>100</formula>
    </cfRule>
    <cfRule type="cellIs" dxfId="13148" priority="162" operator="between">
      <formula>59.5</formula>
      <formula>74.5</formula>
    </cfRule>
    <cfRule type="cellIs" dxfId="13147" priority="163" operator="between">
      <formula>44.5</formula>
      <formula>59.5</formula>
    </cfRule>
    <cfRule type="cellIs" dxfId="13146" priority="164" operator="between">
      <formula>29.5</formula>
      <formula>44.5</formula>
    </cfRule>
    <cfRule type="cellIs" dxfId="13145" priority="165" operator="between">
      <formula>0</formula>
      <formula>29.5</formula>
    </cfRule>
  </conditionalFormatting>
  <conditionalFormatting sqref="D152">
    <cfRule type="cellIs" dxfId="13144" priority="156" operator="between">
      <formula>74.5</formula>
      <formula>100</formula>
    </cfRule>
    <cfRule type="cellIs" dxfId="13143" priority="157" operator="between">
      <formula>59.5</formula>
      <formula>74.5</formula>
    </cfRule>
    <cfRule type="cellIs" dxfId="13142" priority="158" operator="between">
      <formula>44.5</formula>
      <formula>59.5</formula>
    </cfRule>
    <cfRule type="cellIs" dxfId="13141" priority="159" operator="between">
      <formula>29.5</formula>
      <formula>44.5</formula>
    </cfRule>
    <cfRule type="cellIs" dxfId="13140" priority="160" operator="between">
      <formula>0</formula>
      <formula>29.5</formula>
    </cfRule>
  </conditionalFormatting>
  <conditionalFormatting sqref="F152">
    <cfRule type="cellIs" dxfId="13139" priority="151" operator="between">
      <formula>74.5</formula>
      <formula>100</formula>
    </cfRule>
    <cfRule type="cellIs" dxfId="13138" priority="152" operator="between">
      <formula>59.5</formula>
      <formula>74.5</formula>
    </cfRule>
    <cfRule type="cellIs" dxfId="13137" priority="153" operator="between">
      <formula>44.5</formula>
      <formula>59.5</formula>
    </cfRule>
    <cfRule type="cellIs" dxfId="13136" priority="154" operator="between">
      <formula>29.5</formula>
      <formula>44.5</formula>
    </cfRule>
    <cfRule type="cellIs" dxfId="13135" priority="155" operator="between">
      <formula>0</formula>
      <formula>29.5</formula>
    </cfRule>
  </conditionalFormatting>
  <conditionalFormatting sqref="D157">
    <cfRule type="cellIs" dxfId="13134" priority="146" operator="between">
      <formula>74.5</formula>
      <formula>100</formula>
    </cfRule>
    <cfRule type="cellIs" dxfId="13133" priority="147" operator="between">
      <formula>59.5</formula>
      <formula>74.5</formula>
    </cfRule>
    <cfRule type="cellIs" dxfId="13132" priority="148" operator="between">
      <formula>44.5</formula>
      <formula>59.5</formula>
    </cfRule>
    <cfRule type="cellIs" dxfId="13131" priority="149" operator="between">
      <formula>29.5</formula>
      <formula>44.5</formula>
    </cfRule>
    <cfRule type="cellIs" dxfId="13130" priority="150" operator="between">
      <formula>0</formula>
      <formula>29.5</formula>
    </cfRule>
  </conditionalFormatting>
  <conditionalFormatting sqref="F157">
    <cfRule type="cellIs" dxfId="13129" priority="141" operator="between">
      <formula>74.5</formula>
      <formula>100</formula>
    </cfRule>
    <cfRule type="cellIs" dxfId="13128" priority="142" operator="between">
      <formula>59.5</formula>
      <formula>74.5</formula>
    </cfRule>
    <cfRule type="cellIs" dxfId="13127" priority="143" operator="between">
      <formula>44.5</formula>
      <formula>59.5</formula>
    </cfRule>
    <cfRule type="cellIs" dxfId="13126" priority="144" operator="between">
      <formula>29.5</formula>
      <formula>44.5</formula>
    </cfRule>
    <cfRule type="cellIs" dxfId="13125" priority="145" operator="between">
      <formula>0</formula>
      <formula>29.5</formula>
    </cfRule>
  </conditionalFormatting>
  <conditionalFormatting sqref="D160">
    <cfRule type="cellIs" dxfId="13124" priority="136" operator="between">
      <formula>74.5</formula>
      <formula>100</formula>
    </cfRule>
    <cfRule type="cellIs" dxfId="13123" priority="137" operator="between">
      <formula>59.5</formula>
      <formula>74.5</formula>
    </cfRule>
    <cfRule type="cellIs" dxfId="13122" priority="138" operator="between">
      <formula>44.5</formula>
      <formula>59.5</formula>
    </cfRule>
    <cfRule type="cellIs" dxfId="13121" priority="139" operator="between">
      <formula>29.5</formula>
      <formula>44.5</formula>
    </cfRule>
    <cfRule type="cellIs" dxfId="13120" priority="140" operator="between">
      <formula>0</formula>
      <formula>29.5</formula>
    </cfRule>
  </conditionalFormatting>
  <conditionalFormatting sqref="F160">
    <cfRule type="cellIs" dxfId="13119" priority="131" operator="between">
      <formula>74.5</formula>
      <formula>100</formula>
    </cfRule>
    <cfRule type="cellIs" dxfId="13118" priority="132" operator="between">
      <formula>59.5</formula>
      <formula>74.5</formula>
    </cfRule>
    <cfRule type="cellIs" dxfId="13117" priority="133" operator="between">
      <formula>44.5</formula>
      <formula>59.5</formula>
    </cfRule>
    <cfRule type="cellIs" dxfId="13116" priority="134" operator="between">
      <formula>29.5</formula>
      <formula>44.5</formula>
    </cfRule>
    <cfRule type="cellIs" dxfId="13115" priority="135" operator="between">
      <formula>0</formula>
      <formula>29.5</formula>
    </cfRule>
  </conditionalFormatting>
  <conditionalFormatting sqref="D163">
    <cfRule type="cellIs" dxfId="13114" priority="126" operator="between">
      <formula>74.5</formula>
      <formula>100</formula>
    </cfRule>
    <cfRule type="cellIs" dxfId="13113" priority="127" operator="between">
      <formula>59.5</formula>
      <formula>74.5</formula>
    </cfRule>
    <cfRule type="cellIs" dxfId="13112" priority="128" operator="between">
      <formula>44.5</formula>
      <formula>59.5</formula>
    </cfRule>
    <cfRule type="cellIs" dxfId="13111" priority="129" operator="between">
      <formula>29.5</formula>
      <formula>44.5</formula>
    </cfRule>
    <cfRule type="cellIs" dxfId="13110" priority="130" operator="between">
      <formula>0</formula>
      <formula>29.5</formula>
    </cfRule>
  </conditionalFormatting>
  <conditionalFormatting sqref="F163">
    <cfRule type="cellIs" dxfId="13109" priority="121" operator="between">
      <formula>74.5</formula>
      <formula>100</formula>
    </cfRule>
    <cfRule type="cellIs" dxfId="13108" priority="122" operator="between">
      <formula>59.5</formula>
      <formula>74.5</formula>
    </cfRule>
    <cfRule type="cellIs" dxfId="13107" priority="123" operator="between">
      <formula>44.5</formula>
      <formula>59.5</formula>
    </cfRule>
    <cfRule type="cellIs" dxfId="13106" priority="124" operator="between">
      <formula>29.5</formula>
      <formula>44.5</formula>
    </cfRule>
    <cfRule type="cellIs" dxfId="13105" priority="125" operator="between">
      <formula>0</formula>
      <formula>29.5</formula>
    </cfRule>
  </conditionalFormatting>
  <conditionalFormatting sqref="D168">
    <cfRule type="cellIs" dxfId="13104" priority="116" operator="between">
      <formula>74.5</formula>
      <formula>100</formula>
    </cfRule>
    <cfRule type="cellIs" dxfId="13103" priority="117" operator="between">
      <formula>59.5</formula>
      <formula>74.5</formula>
    </cfRule>
    <cfRule type="cellIs" dxfId="13102" priority="118" operator="between">
      <formula>44.5</formula>
      <formula>59.5</formula>
    </cfRule>
    <cfRule type="cellIs" dxfId="13101" priority="119" operator="between">
      <formula>29.5</formula>
      <formula>44.5</formula>
    </cfRule>
    <cfRule type="cellIs" dxfId="13100" priority="120" operator="between">
      <formula>0</formula>
      <formula>29.5</formula>
    </cfRule>
  </conditionalFormatting>
  <conditionalFormatting sqref="F168">
    <cfRule type="cellIs" dxfId="13099" priority="111" operator="between">
      <formula>74.5</formula>
      <formula>100</formula>
    </cfRule>
    <cfRule type="cellIs" dxfId="13098" priority="112" operator="between">
      <formula>59.5</formula>
      <formula>74.5</formula>
    </cfRule>
    <cfRule type="cellIs" dxfId="13097" priority="113" operator="between">
      <formula>44.5</formula>
      <formula>59.5</formula>
    </cfRule>
    <cfRule type="cellIs" dxfId="13096" priority="114" operator="between">
      <formula>29.5</formula>
      <formula>44.5</formula>
    </cfRule>
    <cfRule type="cellIs" dxfId="13095" priority="115" operator="between">
      <formula>0</formula>
      <formula>29.5</formula>
    </cfRule>
  </conditionalFormatting>
  <conditionalFormatting sqref="D175">
    <cfRule type="cellIs" dxfId="13094" priority="106" operator="between">
      <formula>74.5</formula>
      <formula>100</formula>
    </cfRule>
    <cfRule type="cellIs" dxfId="13093" priority="107" operator="between">
      <formula>59.5</formula>
      <formula>74.5</formula>
    </cfRule>
    <cfRule type="cellIs" dxfId="13092" priority="108" operator="between">
      <formula>44.5</formula>
      <formula>59.5</formula>
    </cfRule>
    <cfRule type="cellIs" dxfId="13091" priority="109" operator="between">
      <formula>29.5</formula>
      <formula>44.5</formula>
    </cfRule>
    <cfRule type="cellIs" dxfId="13090" priority="110" operator="between">
      <formula>0</formula>
      <formula>29.5</formula>
    </cfRule>
  </conditionalFormatting>
  <conditionalFormatting sqref="F175">
    <cfRule type="cellIs" dxfId="13089" priority="101" operator="between">
      <formula>74.5</formula>
      <formula>100</formula>
    </cfRule>
    <cfRule type="cellIs" dxfId="13088" priority="102" operator="between">
      <formula>59.5</formula>
      <formula>74.5</formula>
    </cfRule>
    <cfRule type="cellIs" dxfId="13087" priority="103" operator="between">
      <formula>44.5</formula>
      <formula>59.5</formula>
    </cfRule>
    <cfRule type="cellIs" dxfId="13086" priority="104" operator="between">
      <formula>29.5</formula>
      <formula>44.5</formula>
    </cfRule>
    <cfRule type="cellIs" dxfId="13085" priority="105" operator="between">
      <formula>0</formula>
      <formula>29.5</formula>
    </cfRule>
  </conditionalFormatting>
  <conditionalFormatting sqref="D177">
    <cfRule type="cellIs" dxfId="13084" priority="96" operator="between">
      <formula>74.5</formula>
      <formula>100</formula>
    </cfRule>
    <cfRule type="cellIs" dxfId="13083" priority="97" operator="between">
      <formula>59.5</formula>
      <formula>74.5</formula>
    </cfRule>
    <cfRule type="cellIs" dxfId="13082" priority="98" operator="between">
      <formula>44.5</formula>
      <formula>59.5</formula>
    </cfRule>
    <cfRule type="cellIs" dxfId="13081" priority="99" operator="between">
      <formula>29.5</formula>
      <formula>44.5</formula>
    </cfRule>
    <cfRule type="cellIs" dxfId="13080" priority="100" operator="between">
      <formula>0</formula>
      <formula>29.5</formula>
    </cfRule>
  </conditionalFormatting>
  <conditionalFormatting sqref="F177">
    <cfRule type="cellIs" dxfId="13079" priority="91" operator="between">
      <formula>74.5</formula>
      <formula>100</formula>
    </cfRule>
    <cfRule type="cellIs" dxfId="13078" priority="92" operator="between">
      <formula>59.5</formula>
      <formula>74.5</formula>
    </cfRule>
    <cfRule type="cellIs" dxfId="13077" priority="93" operator="between">
      <formula>44.5</formula>
      <formula>59.5</formula>
    </cfRule>
    <cfRule type="cellIs" dxfId="13076" priority="94" operator="between">
      <formula>29.5</formula>
      <formula>44.5</formula>
    </cfRule>
    <cfRule type="cellIs" dxfId="13075" priority="95" operator="between">
      <formula>0</formula>
      <formula>29.5</formula>
    </cfRule>
  </conditionalFormatting>
  <conditionalFormatting sqref="D180">
    <cfRule type="cellIs" dxfId="13074" priority="86" operator="between">
      <formula>74.5</formula>
      <formula>100</formula>
    </cfRule>
    <cfRule type="cellIs" dxfId="13073" priority="87" operator="between">
      <formula>59.5</formula>
      <formula>74.5</formula>
    </cfRule>
    <cfRule type="cellIs" dxfId="13072" priority="88" operator="between">
      <formula>44.5</formula>
      <formula>59.5</formula>
    </cfRule>
    <cfRule type="cellIs" dxfId="13071" priority="89" operator="between">
      <formula>29.5</formula>
      <formula>44.5</formula>
    </cfRule>
    <cfRule type="cellIs" dxfId="13070" priority="90" operator="between">
      <formula>0</formula>
      <formula>29.5</formula>
    </cfRule>
  </conditionalFormatting>
  <conditionalFormatting sqref="F180">
    <cfRule type="cellIs" dxfId="13069" priority="81" operator="between">
      <formula>74.5</formula>
      <formula>100</formula>
    </cfRule>
    <cfRule type="cellIs" dxfId="13068" priority="82" operator="between">
      <formula>59.5</formula>
      <formula>74.5</formula>
    </cfRule>
    <cfRule type="cellIs" dxfId="13067" priority="83" operator="between">
      <formula>44.5</formula>
      <formula>59.5</formula>
    </cfRule>
    <cfRule type="cellIs" dxfId="13066" priority="84" operator="between">
      <formula>29.5</formula>
      <formula>44.5</formula>
    </cfRule>
    <cfRule type="cellIs" dxfId="13065" priority="85" operator="between">
      <formula>0</formula>
      <formula>29.5</formula>
    </cfRule>
  </conditionalFormatting>
  <conditionalFormatting sqref="D184">
    <cfRule type="cellIs" dxfId="13064" priority="76" operator="between">
      <formula>74.5</formula>
      <formula>100</formula>
    </cfRule>
    <cfRule type="cellIs" dxfId="13063" priority="77" operator="between">
      <formula>59.5</formula>
      <formula>74.5</formula>
    </cfRule>
    <cfRule type="cellIs" dxfId="13062" priority="78" operator="between">
      <formula>44.5</formula>
      <formula>59.5</formula>
    </cfRule>
    <cfRule type="cellIs" dxfId="13061" priority="79" operator="between">
      <formula>29.5</formula>
      <formula>44.5</formula>
    </cfRule>
    <cfRule type="cellIs" dxfId="13060" priority="80" operator="between">
      <formula>0</formula>
      <formula>29.5</formula>
    </cfRule>
  </conditionalFormatting>
  <conditionalFormatting sqref="F184">
    <cfRule type="cellIs" dxfId="13059" priority="71" operator="between">
      <formula>74.5</formula>
      <formula>100</formula>
    </cfRule>
    <cfRule type="cellIs" dxfId="13058" priority="72" operator="between">
      <formula>59.5</formula>
      <formula>74.5</formula>
    </cfRule>
    <cfRule type="cellIs" dxfId="13057" priority="73" operator="between">
      <formula>44.5</formula>
      <formula>59.5</formula>
    </cfRule>
    <cfRule type="cellIs" dxfId="13056" priority="74" operator="between">
      <formula>29.5</formula>
      <formula>44.5</formula>
    </cfRule>
    <cfRule type="cellIs" dxfId="13055" priority="75" operator="between">
      <formula>0</formula>
      <formula>29.5</formula>
    </cfRule>
  </conditionalFormatting>
  <conditionalFormatting sqref="D186">
    <cfRule type="cellIs" dxfId="13054" priority="66" operator="between">
      <formula>74.5</formula>
      <formula>100</formula>
    </cfRule>
    <cfRule type="cellIs" dxfId="13053" priority="67" operator="between">
      <formula>59.5</formula>
      <formula>74.5</formula>
    </cfRule>
    <cfRule type="cellIs" dxfId="13052" priority="68" operator="between">
      <formula>44.5</formula>
      <formula>59.5</formula>
    </cfRule>
    <cfRule type="cellIs" dxfId="13051" priority="69" operator="between">
      <formula>29.5</formula>
      <formula>44.5</formula>
    </cfRule>
    <cfRule type="cellIs" dxfId="13050" priority="70" operator="between">
      <formula>0</formula>
      <formula>29.5</formula>
    </cfRule>
  </conditionalFormatting>
  <conditionalFormatting sqref="F186">
    <cfRule type="cellIs" dxfId="13049" priority="61" operator="between">
      <formula>74.5</formula>
      <formula>100</formula>
    </cfRule>
    <cfRule type="cellIs" dxfId="13048" priority="62" operator="between">
      <formula>59.5</formula>
      <formula>74.5</formula>
    </cfRule>
    <cfRule type="cellIs" dxfId="13047" priority="63" operator="between">
      <formula>44.5</formula>
      <formula>59.5</formula>
    </cfRule>
    <cfRule type="cellIs" dxfId="13046" priority="64" operator="between">
      <formula>29.5</formula>
      <formula>44.5</formula>
    </cfRule>
    <cfRule type="cellIs" dxfId="13045" priority="65" operator="between">
      <formula>0</formula>
      <formula>29.5</formula>
    </cfRule>
  </conditionalFormatting>
  <conditionalFormatting sqref="D190">
    <cfRule type="cellIs" dxfId="13044" priority="56" operator="between">
      <formula>74.5</formula>
      <formula>100</formula>
    </cfRule>
    <cfRule type="cellIs" dxfId="13043" priority="57" operator="between">
      <formula>59.5</formula>
      <formula>74.5</formula>
    </cfRule>
    <cfRule type="cellIs" dxfId="13042" priority="58" operator="between">
      <formula>44.5</formula>
      <formula>59.5</formula>
    </cfRule>
    <cfRule type="cellIs" dxfId="13041" priority="59" operator="between">
      <formula>29.5</formula>
      <formula>44.5</formula>
    </cfRule>
    <cfRule type="cellIs" dxfId="13040" priority="60" operator="between">
      <formula>0</formula>
      <formula>29.5</formula>
    </cfRule>
  </conditionalFormatting>
  <conditionalFormatting sqref="F190">
    <cfRule type="cellIs" dxfId="13039" priority="51" operator="between">
      <formula>74.5</formula>
      <formula>100</formula>
    </cfRule>
    <cfRule type="cellIs" dxfId="13038" priority="52" operator="between">
      <formula>59.5</formula>
      <formula>74.5</formula>
    </cfRule>
    <cfRule type="cellIs" dxfId="13037" priority="53" operator="between">
      <formula>44.5</formula>
      <formula>59.5</formula>
    </cfRule>
    <cfRule type="cellIs" dxfId="13036" priority="54" operator="between">
      <formula>29.5</formula>
      <formula>44.5</formula>
    </cfRule>
    <cfRule type="cellIs" dxfId="13035" priority="55" operator="between">
      <formula>0</formula>
      <formula>29.5</formula>
    </cfRule>
  </conditionalFormatting>
  <conditionalFormatting sqref="D194">
    <cfRule type="cellIs" dxfId="13034" priority="46" operator="between">
      <formula>74.5</formula>
      <formula>100</formula>
    </cfRule>
    <cfRule type="cellIs" dxfId="13033" priority="47" operator="between">
      <formula>59.5</formula>
      <formula>74.5</formula>
    </cfRule>
    <cfRule type="cellIs" dxfId="13032" priority="48" operator="between">
      <formula>44.5</formula>
      <formula>59.5</formula>
    </cfRule>
    <cfRule type="cellIs" dxfId="13031" priority="49" operator="between">
      <formula>29.5</formula>
      <formula>44.5</formula>
    </cfRule>
    <cfRule type="cellIs" dxfId="13030" priority="50" operator="between">
      <formula>0</formula>
      <formula>29.5</formula>
    </cfRule>
  </conditionalFormatting>
  <conditionalFormatting sqref="F194">
    <cfRule type="cellIs" dxfId="13029" priority="41" operator="between">
      <formula>74.5</formula>
      <formula>100</formula>
    </cfRule>
    <cfRule type="cellIs" dxfId="13028" priority="42" operator="between">
      <formula>59.5</formula>
      <formula>74.5</formula>
    </cfRule>
    <cfRule type="cellIs" dxfId="13027" priority="43" operator="between">
      <formula>44.5</formula>
      <formula>59.5</formula>
    </cfRule>
    <cfRule type="cellIs" dxfId="13026" priority="44" operator="between">
      <formula>29.5</formula>
      <formula>44.5</formula>
    </cfRule>
    <cfRule type="cellIs" dxfId="13025" priority="45" operator="between">
      <formula>0</formula>
      <formula>29.5</formula>
    </cfRule>
  </conditionalFormatting>
  <conditionalFormatting sqref="D199">
    <cfRule type="cellIs" dxfId="13024" priority="36" operator="between">
      <formula>74.5</formula>
      <formula>100</formula>
    </cfRule>
    <cfRule type="cellIs" dxfId="13023" priority="37" operator="between">
      <formula>59.5</formula>
      <formula>74.5</formula>
    </cfRule>
    <cfRule type="cellIs" dxfId="13022" priority="38" operator="between">
      <formula>44.5</formula>
      <formula>59.5</formula>
    </cfRule>
    <cfRule type="cellIs" dxfId="13021" priority="39" operator="between">
      <formula>29.5</formula>
      <formula>44.5</formula>
    </cfRule>
    <cfRule type="cellIs" dxfId="13020" priority="40" operator="between">
      <formula>0</formula>
      <formula>29.5</formula>
    </cfRule>
  </conditionalFormatting>
  <conditionalFormatting sqref="F199">
    <cfRule type="cellIs" dxfId="13019" priority="31" operator="between">
      <formula>74.5</formula>
      <formula>100</formula>
    </cfRule>
    <cfRule type="cellIs" dxfId="13018" priority="32" operator="between">
      <formula>59.5</formula>
      <formula>74.5</formula>
    </cfRule>
    <cfRule type="cellIs" dxfId="13017" priority="33" operator="between">
      <formula>44.5</formula>
      <formula>59.5</formula>
    </cfRule>
    <cfRule type="cellIs" dxfId="13016" priority="34" operator="between">
      <formula>29.5</formula>
      <formula>44.5</formula>
    </cfRule>
    <cfRule type="cellIs" dxfId="13015" priority="35" operator="between">
      <formula>0</formula>
      <formula>29.5</formula>
    </cfRule>
  </conditionalFormatting>
  <conditionalFormatting sqref="D202">
    <cfRule type="cellIs" dxfId="13014" priority="26" operator="between">
      <formula>74.5</formula>
      <formula>100</formula>
    </cfRule>
    <cfRule type="cellIs" dxfId="13013" priority="27" operator="between">
      <formula>59.5</formula>
      <formula>74.5</formula>
    </cfRule>
    <cfRule type="cellIs" dxfId="13012" priority="28" operator="between">
      <formula>44.5</formula>
      <formula>59.5</formula>
    </cfRule>
    <cfRule type="cellIs" dxfId="13011" priority="29" operator="between">
      <formula>29.5</formula>
      <formula>44.5</formula>
    </cfRule>
    <cfRule type="cellIs" dxfId="13010" priority="30" operator="between">
      <formula>0</formula>
      <formula>29.5</formula>
    </cfRule>
  </conditionalFormatting>
  <conditionalFormatting sqref="F202">
    <cfRule type="cellIs" dxfId="13009" priority="21" operator="between">
      <formula>74.5</formula>
      <formula>100</formula>
    </cfRule>
    <cfRule type="cellIs" dxfId="13008" priority="22" operator="between">
      <formula>59.5</formula>
      <formula>74.5</formula>
    </cfRule>
    <cfRule type="cellIs" dxfId="13007" priority="23" operator="between">
      <formula>44.5</formula>
      <formula>59.5</formula>
    </cfRule>
    <cfRule type="cellIs" dxfId="13006" priority="24" operator="between">
      <formula>29.5</formula>
      <formula>44.5</formula>
    </cfRule>
    <cfRule type="cellIs" dxfId="13005" priority="25" operator="between">
      <formula>0</formula>
      <formula>29.5</formula>
    </cfRule>
  </conditionalFormatting>
  <conditionalFormatting sqref="D208">
    <cfRule type="cellIs" dxfId="13004" priority="16" operator="between">
      <formula>74.5</formula>
      <formula>100</formula>
    </cfRule>
    <cfRule type="cellIs" dxfId="13003" priority="17" operator="between">
      <formula>59.5</formula>
      <formula>74.5</formula>
    </cfRule>
    <cfRule type="cellIs" dxfId="13002" priority="18" operator="between">
      <formula>44.5</formula>
      <formula>59.5</formula>
    </cfRule>
    <cfRule type="cellIs" dxfId="13001" priority="19" operator="between">
      <formula>29.5</formula>
      <formula>44.5</formula>
    </cfRule>
    <cfRule type="cellIs" dxfId="13000" priority="20" operator="between">
      <formula>0</formula>
      <formula>29.5</formula>
    </cfRule>
  </conditionalFormatting>
  <conditionalFormatting sqref="F208">
    <cfRule type="cellIs" dxfId="12999" priority="11" operator="between">
      <formula>74.5</formula>
      <formula>100</formula>
    </cfRule>
    <cfRule type="cellIs" dxfId="12998" priority="12" operator="between">
      <formula>59.5</formula>
      <formula>74.5</formula>
    </cfRule>
    <cfRule type="cellIs" dxfId="12997" priority="13" operator="between">
      <formula>44.5</formula>
      <formula>59.5</formula>
    </cfRule>
    <cfRule type="cellIs" dxfId="12996" priority="14" operator="between">
      <formula>29.5</formula>
      <formula>44.5</formula>
    </cfRule>
    <cfRule type="cellIs" dxfId="12995" priority="15" operator="between">
      <formula>0</formula>
      <formula>29.5</formula>
    </cfRule>
  </conditionalFormatting>
  <conditionalFormatting sqref="D213">
    <cfRule type="cellIs" dxfId="12994" priority="6" operator="between">
      <formula>74.5</formula>
      <formula>100</formula>
    </cfRule>
    <cfRule type="cellIs" dxfId="12993" priority="7" operator="between">
      <formula>59.5</formula>
      <formula>74.5</formula>
    </cfRule>
    <cfRule type="cellIs" dxfId="12992" priority="8" operator="between">
      <formula>44.5</formula>
      <formula>59.5</formula>
    </cfRule>
    <cfRule type="cellIs" dxfId="12991" priority="9" operator="between">
      <formula>29.5</formula>
      <formula>44.5</formula>
    </cfRule>
    <cfRule type="cellIs" dxfId="12990" priority="10" operator="between">
      <formula>0</formula>
      <formula>29.5</formula>
    </cfRule>
  </conditionalFormatting>
  <hyperlinks>
    <hyperlink ref="B1" location="Welcome!A1" display="Back to Welcome page" xr:uid="{55A0AD2D-9084-4AB6-AEAA-8192FB8C9397}"/>
  </hyperlinks>
  <pageMargins left="0.7" right="0.7" top="0.75" bottom="0.75" header="0.3" footer="0.3"/>
  <pageSetup paperSize="9" orientation="portrait" horizontalDpi="4294967293"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FF122-DF26-4F00-B8F3-F42D0598BD37}">
  <sheetPr codeName="Sheet15"/>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8"/>
      <c r="B1" s="164" t="s">
        <v>87</v>
      </c>
      <c r="C1" s="164"/>
      <c r="D1" s="165"/>
    </row>
    <row r="2" spans="1:10">
      <c r="A2" s="16"/>
      <c r="B2" s="16"/>
      <c r="C2" s="16"/>
      <c r="D2" s="16"/>
    </row>
    <row r="3" spans="1:10" ht="23.25">
      <c r="B3" s="3" t="s">
        <v>96</v>
      </c>
    </row>
    <row r="5" spans="1:10" ht="15">
      <c r="B5" s="4" t="s">
        <v>646</v>
      </c>
      <c r="C5" s="9"/>
      <c r="D5" s="9"/>
      <c r="E5" s="9"/>
      <c r="F5" s="10"/>
      <c r="G5" s="11"/>
      <c r="H5" s="9"/>
      <c r="I5" s="9"/>
      <c r="J5" s="9"/>
    </row>
    <row r="7" spans="1:10" ht="30">
      <c r="A7"/>
      <c r="B7" s="12" t="s">
        <v>88</v>
      </c>
      <c r="C7" s="12" t="s">
        <v>647</v>
      </c>
      <c r="D7" s="12" t="s">
        <v>648</v>
      </c>
      <c r="E7" s="12" t="s">
        <v>649</v>
      </c>
      <c r="F7" s="12" t="s">
        <v>650</v>
      </c>
      <c r="G7" s="12" t="s">
        <v>651</v>
      </c>
      <c r="H7" s="12" t="s">
        <v>652</v>
      </c>
      <c r="I7" s="12" t="s">
        <v>653</v>
      </c>
      <c r="J7" s="12" t="s">
        <v>654</v>
      </c>
    </row>
    <row r="8" spans="1:10" ht="15">
      <c r="B8" s="13">
        <v>1</v>
      </c>
      <c r="C8" s="14" t="s">
        <v>121</v>
      </c>
      <c r="D8" s="14" t="s">
        <v>122</v>
      </c>
      <c r="E8" s="14"/>
      <c r="F8" s="13"/>
      <c r="G8" s="15"/>
      <c r="H8" s="14"/>
      <c r="I8" s="14"/>
      <c r="J8" s="51"/>
    </row>
    <row r="9" spans="1:10" ht="15">
      <c r="B9" s="52">
        <v>1.1000000000000001</v>
      </c>
      <c r="C9" s="53" t="s">
        <v>123</v>
      </c>
      <c r="D9" s="53" t="s">
        <v>124</v>
      </c>
      <c r="E9" s="53"/>
      <c r="F9" s="52"/>
      <c r="G9" s="54"/>
      <c r="H9" s="53"/>
      <c r="I9" s="53"/>
      <c r="J9" s="55"/>
    </row>
    <row r="10" spans="1:10" ht="229.5">
      <c r="B10" s="56" t="s">
        <v>125</v>
      </c>
      <c r="C10" s="57" t="s">
        <v>643</v>
      </c>
      <c r="D10" s="57" t="s">
        <v>655</v>
      </c>
      <c r="E10" s="57" t="s">
        <v>656</v>
      </c>
      <c r="F10" s="56" t="s">
        <v>657</v>
      </c>
      <c r="G10" s="56" t="s">
        <v>128</v>
      </c>
      <c r="H10" s="57" t="s">
        <v>658</v>
      </c>
      <c r="I10" s="57" t="s">
        <v>2388</v>
      </c>
      <c r="J10" s="19" t="s">
        <v>2389</v>
      </c>
    </row>
    <row r="11" spans="1:10" ht="127.5">
      <c r="B11" s="56" t="s">
        <v>129</v>
      </c>
      <c r="C11" s="57" t="s">
        <v>643</v>
      </c>
      <c r="D11" s="57" t="s">
        <v>661</v>
      </c>
      <c r="E11" s="57" t="s">
        <v>662</v>
      </c>
      <c r="F11" s="56" t="s">
        <v>657</v>
      </c>
      <c r="G11" s="56" t="s">
        <v>128</v>
      </c>
      <c r="H11" s="57" t="s">
        <v>792</v>
      </c>
      <c r="I11" s="57" t="s">
        <v>2390</v>
      </c>
      <c r="J11" s="19" t="s">
        <v>2391</v>
      </c>
    </row>
    <row r="12" spans="1:10" ht="204">
      <c r="B12" s="56" t="s">
        <v>131</v>
      </c>
      <c r="C12" s="57" t="s">
        <v>643</v>
      </c>
      <c r="D12" s="57" t="s">
        <v>667</v>
      </c>
      <c r="E12" s="57" t="s">
        <v>668</v>
      </c>
      <c r="F12" s="56" t="s">
        <v>663</v>
      </c>
      <c r="G12" s="56" t="s">
        <v>128</v>
      </c>
      <c r="H12" s="57" t="s">
        <v>2392</v>
      </c>
      <c r="I12" s="57" t="s">
        <v>2393</v>
      </c>
      <c r="J12" s="19" t="s">
        <v>2391</v>
      </c>
    </row>
    <row r="13" spans="1:10" s="5" customFormat="1" ht="15">
      <c r="B13" s="58" t="s">
        <v>133</v>
      </c>
      <c r="C13" s="59" t="s">
        <v>134</v>
      </c>
      <c r="D13" s="59" t="s">
        <v>135</v>
      </c>
      <c r="E13" s="59"/>
      <c r="F13" s="58"/>
      <c r="G13" s="60"/>
      <c r="H13" s="59"/>
      <c r="I13" s="59"/>
      <c r="J13" s="61"/>
    </row>
    <row r="14" spans="1:10" ht="127.5">
      <c r="B14" s="56" t="s">
        <v>136</v>
      </c>
      <c r="C14" s="57" t="s">
        <v>137</v>
      </c>
      <c r="D14" s="57" t="s">
        <v>672</v>
      </c>
      <c r="E14" s="57" t="s">
        <v>673</v>
      </c>
      <c r="F14" s="56" t="s">
        <v>657</v>
      </c>
      <c r="G14" s="56">
        <v>100</v>
      </c>
      <c r="H14" s="57" t="s">
        <v>804</v>
      </c>
      <c r="I14" s="57" t="s">
        <v>2394</v>
      </c>
      <c r="J14" s="19" t="s">
        <v>2395</v>
      </c>
    </row>
    <row r="15" spans="1:10" ht="127.5">
      <c r="B15" s="56" t="s">
        <v>139</v>
      </c>
      <c r="C15" s="57" t="s">
        <v>137</v>
      </c>
      <c r="D15" s="57" t="s">
        <v>677</v>
      </c>
      <c r="E15" s="57" t="s">
        <v>678</v>
      </c>
      <c r="F15" s="56" t="s">
        <v>663</v>
      </c>
      <c r="G15" s="56">
        <v>20</v>
      </c>
      <c r="H15" s="57" t="s">
        <v>2206</v>
      </c>
      <c r="I15" s="57" t="s">
        <v>2396</v>
      </c>
      <c r="J15" s="19" t="s">
        <v>2397</v>
      </c>
    </row>
    <row r="16" spans="1:10" ht="216.75">
      <c r="B16" s="56" t="s">
        <v>141</v>
      </c>
      <c r="C16" s="57" t="s">
        <v>137</v>
      </c>
      <c r="D16" s="57" t="s">
        <v>683</v>
      </c>
      <c r="E16" s="57" t="s">
        <v>684</v>
      </c>
      <c r="F16" s="56" t="s">
        <v>679</v>
      </c>
      <c r="G16" s="56">
        <v>50</v>
      </c>
      <c r="H16" s="57" t="s">
        <v>1533</v>
      </c>
      <c r="I16" s="57" t="s">
        <v>2398</v>
      </c>
      <c r="J16" s="19"/>
    </row>
    <row r="17" spans="2:10" s="5" customFormat="1" ht="15">
      <c r="B17" s="58" t="s">
        <v>143</v>
      </c>
      <c r="C17" s="59" t="s">
        <v>134</v>
      </c>
      <c r="D17" s="59" t="s">
        <v>144</v>
      </c>
      <c r="E17" s="59"/>
      <c r="F17" s="58"/>
      <c r="G17" s="60"/>
      <c r="H17" s="59"/>
      <c r="I17" s="59"/>
      <c r="J17" s="61"/>
    </row>
    <row r="18" spans="2:10" ht="165.75">
      <c r="B18" s="62" t="s">
        <v>145</v>
      </c>
      <c r="C18" s="63" t="s">
        <v>137</v>
      </c>
      <c r="D18" s="63" t="s">
        <v>687</v>
      </c>
      <c r="E18" s="63" t="s">
        <v>688</v>
      </c>
      <c r="F18" s="62" t="s">
        <v>669</v>
      </c>
      <c r="G18" s="62">
        <v>50</v>
      </c>
      <c r="H18" s="63" t="s">
        <v>1684</v>
      </c>
      <c r="I18" s="63" t="s">
        <v>2399</v>
      </c>
      <c r="J18" s="64" t="s">
        <v>2400</v>
      </c>
    </row>
    <row r="19" spans="2:10" ht="165.75">
      <c r="B19" s="62" t="s">
        <v>147</v>
      </c>
      <c r="C19" s="63" t="s">
        <v>137</v>
      </c>
      <c r="D19" s="63" t="s">
        <v>691</v>
      </c>
      <c r="E19" s="63" t="s">
        <v>692</v>
      </c>
      <c r="F19" s="62" t="s">
        <v>657</v>
      </c>
      <c r="G19" s="62">
        <v>100</v>
      </c>
      <c r="H19" s="63" t="s">
        <v>1391</v>
      </c>
      <c r="I19" s="63" t="s">
        <v>2401</v>
      </c>
      <c r="J19" s="64" t="s">
        <v>2400</v>
      </c>
    </row>
    <row r="20" spans="2:10" ht="140.25">
      <c r="B20" s="62" t="s">
        <v>149</v>
      </c>
      <c r="C20" s="63" t="s">
        <v>137</v>
      </c>
      <c r="D20" s="63" t="s">
        <v>694</v>
      </c>
      <c r="E20" s="63" t="s">
        <v>695</v>
      </c>
      <c r="F20" s="62" t="s">
        <v>669</v>
      </c>
      <c r="G20" s="62">
        <v>50</v>
      </c>
      <c r="H20" s="63" t="s">
        <v>2212</v>
      </c>
      <c r="I20" s="63" t="s">
        <v>2402</v>
      </c>
      <c r="J20" s="64" t="s">
        <v>2400</v>
      </c>
    </row>
    <row r="21" spans="2:10" ht="204">
      <c r="B21" s="62" t="s">
        <v>151</v>
      </c>
      <c r="C21" s="63" t="s">
        <v>137</v>
      </c>
      <c r="D21" s="63" t="s">
        <v>696</v>
      </c>
      <c r="E21" s="63" t="s">
        <v>697</v>
      </c>
      <c r="F21" s="62" t="s">
        <v>657</v>
      </c>
      <c r="G21" s="62">
        <v>100</v>
      </c>
      <c r="H21" s="63" t="s">
        <v>1397</v>
      </c>
      <c r="I21" s="63" t="s">
        <v>2403</v>
      </c>
      <c r="J21" s="64" t="s">
        <v>2400</v>
      </c>
    </row>
    <row r="22" spans="2:10" ht="15">
      <c r="B22" s="58" t="s">
        <v>153</v>
      </c>
      <c r="C22" s="59" t="s">
        <v>154</v>
      </c>
      <c r="D22" s="59" t="s">
        <v>155</v>
      </c>
      <c r="E22" s="59"/>
      <c r="F22" s="58"/>
      <c r="G22" s="60"/>
      <c r="H22" s="59"/>
      <c r="I22" s="59"/>
      <c r="J22" s="61"/>
    </row>
    <row r="23" spans="2:10" ht="191.25">
      <c r="B23" s="56" t="s">
        <v>156</v>
      </c>
      <c r="C23" s="57" t="s">
        <v>157</v>
      </c>
      <c r="D23" s="57" t="s">
        <v>699</v>
      </c>
      <c r="E23" s="57" t="s">
        <v>700</v>
      </c>
      <c r="F23" s="56" t="s">
        <v>657</v>
      </c>
      <c r="G23" s="56">
        <v>100</v>
      </c>
      <c r="H23" s="57" t="s">
        <v>1399</v>
      </c>
      <c r="I23" s="57" t="s">
        <v>2404</v>
      </c>
      <c r="J23" s="19" t="s">
        <v>2391</v>
      </c>
    </row>
    <row r="24" spans="2:10" ht="191.25">
      <c r="B24" s="56" t="s">
        <v>159</v>
      </c>
      <c r="C24" s="57" t="s">
        <v>157</v>
      </c>
      <c r="D24" s="57" t="s">
        <v>703</v>
      </c>
      <c r="E24" s="57" t="s">
        <v>704</v>
      </c>
      <c r="F24" s="56" t="s">
        <v>679</v>
      </c>
      <c r="G24" s="56" t="s">
        <v>128</v>
      </c>
      <c r="H24" s="57" t="s">
        <v>1143</v>
      </c>
      <c r="I24" s="57" t="s">
        <v>2405</v>
      </c>
      <c r="J24" s="19" t="s">
        <v>2391</v>
      </c>
    </row>
    <row r="25" spans="2:10" ht="165.75">
      <c r="B25" s="56" t="s">
        <v>161</v>
      </c>
      <c r="C25" s="57" t="s">
        <v>157</v>
      </c>
      <c r="D25" s="57" t="s">
        <v>708</v>
      </c>
      <c r="E25" s="57" t="s">
        <v>709</v>
      </c>
      <c r="F25" s="56" t="s">
        <v>657</v>
      </c>
      <c r="G25" s="56">
        <v>100</v>
      </c>
      <c r="H25" s="57" t="s">
        <v>1404</v>
      </c>
      <c r="I25" s="57" t="s">
        <v>2406</v>
      </c>
      <c r="J25" s="19" t="s">
        <v>2391</v>
      </c>
    </row>
    <row r="26" spans="2:10" ht="153">
      <c r="B26" s="56" t="s">
        <v>163</v>
      </c>
      <c r="C26" s="57" t="s">
        <v>157</v>
      </c>
      <c r="D26" s="57" t="s">
        <v>713</v>
      </c>
      <c r="E26" s="57" t="s">
        <v>714</v>
      </c>
      <c r="F26" s="56" t="s">
        <v>679</v>
      </c>
      <c r="G26" s="56" t="s">
        <v>128</v>
      </c>
      <c r="H26" s="57" t="s">
        <v>1143</v>
      </c>
      <c r="I26" s="57" t="s">
        <v>2407</v>
      </c>
      <c r="J26" s="19" t="s">
        <v>2408</v>
      </c>
    </row>
    <row r="27" spans="2:10" s="5" customFormat="1" ht="15">
      <c r="B27" s="58" t="s">
        <v>165</v>
      </c>
      <c r="C27" s="59" t="s">
        <v>134</v>
      </c>
      <c r="D27" s="59" t="s">
        <v>166</v>
      </c>
      <c r="E27" s="59"/>
      <c r="F27" s="58"/>
      <c r="G27" s="60"/>
      <c r="H27" s="59"/>
      <c r="I27" s="59"/>
      <c r="J27" s="61"/>
    </row>
    <row r="28" spans="2:10" ht="229.5">
      <c r="B28" s="56" t="s">
        <v>167</v>
      </c>
      <c r="C28" s="57" t="s">
        <v>137</v>
      </c>
      <c r="D28" s="57" t="s">
        <v>717</v>
      </c>
      <c r="E28" s="57" t="s">
        <v>718</v>
      </c>
      <c r="F28" s="56" t="s">
        <v>657</v>
      </c>
      <c r="G28" s="56">
        <v>100</v>
      </c>
      <c r="H28" s="57" t="s">
        <v>1700</v>
      </c>
      <c r="I28" s="57" t="s">
        <v>2409</v>
      </c>
      <c r="J28" s="19" t="s">
        <v>2391</v>
      </c>
    </row>
    <row r="29" spans="2:10" ht="178.5">
      <c r="B29" s="56" t="s">
        <v>169</v>
      </c>
      <c r="C29" s="57" t="s">
        <v>137</v>
      </c>
      <c r="D29" s="57" t="s">
        <v>721</v>
      </c>
      <c r="E29" s="57" t="s">
        <v>722</v>
      </c>
      <c r="F29" s="56" t="s">
        <v>698</v>
      </c>
      <c r="G29" s="56" t="s">
        <v>128</v>
      </c>
      <c r="H29" s="57" t="s">
        <v>1143</v>
      </c>
      <c r="I29" s="57" t="s">
        <v>2410</v>
      </c>
      <c r="J29" s="19" t="s">
        <v>2391</v>
      </c>
    </row>
    <row r="30" spans="2:10" ht="178.5">
      <c r="B30" s="56" t="s">
        <v>171</v>
      </c>
      <c r="C30" s="57" t="s">
        <v>137</v>
      </c>
      <c r="D30" s="57" t="s">
        <v>725</v>
      </c>
      <c r="E30" s="57" t="s">
        <v>726</v>
      </c>
      <c r="F30" s="56" t="s">
        <v>657</v>
      </c>
      <c r="G30" s="56">
        <v>100</v>
      </c>
      <c r="H30" s="57" t="s">
        <v>1704</v>
      </c>
      <c r="I30" s="57" t="s">
        <v>2411</v>
      </c>
      <c r="J30" s="19" t="s">
        <v>2412</v>
      </c>
    </row>
    <row r="31" spans="2:10" ht="15">
      <c r="B31" s="58" t="s">
        <v>173</v>
      </c>
      <c r="C31" s="59" t="s">
        <v>154</v>
      </c>
      <c r="D31" s="59" t="s">
        <v>174</v>
      </c>
      <c r="E31" s="59"/>
      <c r="F31" s="58"/>
      <c r="G31" s="60"/>
      <c r="H31" s="59"/>
      <c r="I31" s="59"/>
      <c r="J31" s="61"/>
    </row>
    <row r="32" spans="2:10" ht="165.75">
      <c r="B32" s="56" t="s">
        <v>175</v>
      </c>
      <c r="C32" s="57" t="s">
        <v>157</v>
      </c>
      <c r="D32" s="57" t="s">
        <v>729</v>
      </c>
      <c r="E32" s="57" t="s">
        <v>730</v>
      </c>
      <c r="F32" s="56" t="s">
        <v>657</v>
      </c>
      <c r="G32" s="56">
        <v>100</v>
      </c>
      <c r="H32" s="57" t="s">
        <v>1997</v>
      </c>
      <c r="I32" s="57" t="s">
        <v>2413</v>
      </c>
      <c r="J32" s="19" t="s">
        <v>2414</v>
      </c>
    </row>
    <row r="33" spans="2:10" ht="153">
      <c r="B33" s="62" t="s">
        <v>177</v>
      </c>
      <c r="C33" s="63" t="s">
        <v>157</v>
      </c>
      <c r="D33" s="63" t="s">
        <v>733</v>
      </c>
      <c r="E33" s="63" t="s">
        <v>734</v>
      </c>
      <c r="F33" s="62" t="s">
        <v>657</v>
      </c>
      <c r="G33" s="62">
        <v>100</v>
      </c>
      <c r="H33" s="63" t="s">
        <v>1414</v>
      </c>
      <c r="I33" s="63" t="s">
        <v>2415</v>
      </c>
      <c r="J33" s="64" t="s">
        <v>2391</v>
      </c>
    </row>
    <row r="34" spans="2:10" ht="153">
      <c r="B34" s="62" t="s">
        <v>179</v>
      </c>
      <c r="C34" s="63" t="s">
        <v>157</v>
      </c>
      <c r="D34" s="63" t="s">
        <v>737</v>
      </c>
      <c r="E34" s="63" t="s">
        <v>738</v>
      </c>
      <c r="F34" s="62" t="s">
        <v>657</v>
      </c>
      <c r="G34" s="62">
        <v>100</v>
      </c>
      <c r="H34" s="63" t="s">
        <v>1416</v>
      </c>
      <c r="I34" s="63" t="s">
        <v>2416</v>
      </c>
      <c r="J34" s="64" t="s">
        <v>2391</v>
      </c>
    </row>
    <row r="35" spans="2:10" ht="191.25">
      <c r="B35" s="56" t="s">
        <v>181</v>
      </c>
      <c r="C35" s="57" t="s">
        <v>157</v>
      </c>
      <c r="D35" s="57" t="s">
        <v>741</v>
      </c>
      <c r="E35" s="57" t="s">
        <v>742</v>
      </c>
      <c r="F35" s="56" t="s">
        <v>657</v>
      </c>
      <c r="G35" s="56">
        <v>100</v>
      </c>
      <c r="H35" s="57" t="s">
        <v>743</v>
      </c>
      <c r="I35" s="57" t="s">
        <v>2417</v>
      </c>
      <c r="J35" s="19" t="s">
        <v>2391</v>
      </c>
    </row>
    <row r="36" spans="2:10" ht="15">
      <c r="B36" s="58" t="s">
        <v>183</v>
      </c>
      <c r="C36" s="59" t="s">
        <v>134</v>
      </c>
      <c r="D36" s="59" t="s">
        <v>184</v>
      </c>
      <c r="E36" s="59"/>
      <c r="F36" s="58"/>
      <c r="G36" s="60"/>
      <c r="H36" s="59"/>
      <c r="I36" s="59"/>
      <c r="J36" s="61"/>
    </row>
    <row r="37" spans="2:10" ht="178.5">
      <c r="B37" s="62" t="s">
        <v>185</v>
      </c>
      <c r="C37" s="63" t="s">
        <v>137</v>
      </c>
      <c r="D37" s="63" t="s">
        <v>746</v>
      </c>
      <c r="E37" s="63" t="s">
        <v>747</v>
      </c>
      <c r="F37" s="62" t="s">
        <v>657</v>
      </c>
      <c r="G37" s="62">
        <v>100</v>
      </c>
      <c r="H37" s="63" t="s">
        <v>1420</v>
      </c>
      <c r="I37" s="63" t="s">
        <v>2418</v>
      </c>
      <c r="J37" s="64" t="s">
        <v>2400</v>
      </c>
    </row>
    <row r="38" spans="2:10" ht="178.5">
      <c r="B38" s="62" t="s">
        <v>187</v>
      </c>
      <c r="C38" s="63" t="s">
        <v>137</v>
      </c>
      <c r="D38" s="63" t="s">
        <v>751</v>
      </c>
      <c r="E38" s="63" t="s">
        <v>752</v>
      </c>
      <c r="F38" s="62" t="s">
        <v>657</v>
      </c>
      <c r="G38" s="62">
        <v>100</v>
      </c>
      <c r="H38" s="63" t="s">
        <v>1423</v>
      </c>
      <c r="I38" s="63" t="s">
        <v>2419</v>
      </c>
      <c r="J38" s="64" t="s">
        <v>2400</v>
      </c>
    </row>
    <row r="39" spans="2:10" ht="178.5">
      <c r="B39" s="56" t="s">
        <v>189</v>
      </c>
      <c r="C39" s="57" t="s">
        <v>137</v>
      </c>
      <c r="D39" s="57" t="s">
        <v>755</v>
      </c>
      <c r="E39" s="57" t="s">
        <v>756</v>
      </c>
      <c r="F39" s="56" t="s">
        <v>657</v>
      </c>
      <c r="G39" s="56">
        <v>100</v>
      </c>
      <c r="H39" s="57" t="s">
        <v>1425</v>
      </c>
      <c r="I39" s="57" t="s">
        <v>2420</v>
      </c>
      <c r="J39" s="19" t="s">
        <v>2400</v>
      </c>
    </row>
    <row r="40" spans="2:10" ht="15">
      <c r="B40" s="58" t="s">
        <v>191</v>
      </c>
      <c r="C40" s="59" t="s">
        <v>154</v>
      </c>
      <c r="D40" s="59" t="s">
        <v>192</v>
      </c>
      <c r="E40" s="59"/>
      <c r="F40" s="58"/>
      <c r="G40" s="60"/>
      <c r="H40" s="59"/>
      <c r="I40" s="59"/>
      <c r="J40" s="61"/>
    </row>
    <row r="41" spans="2:10" ht="191.25">
      <c r="B41" s="56" t="s">
        <v>193</v>
      </c>
      <c r="C41" s="57" t="s">
        <v>157</v>
      </c>
      <c r="D41" s="57" t="s">
        <v>759</v>
      </c>
      <c r="E41" s="57" t="s">
        <v>760</v>
      </c>
      <c r="F41" s="56" t="s">
        <v>657</v>
      </c>
      <c r="G41" s="56">
        <v>100</v>
      </c>
      <c r="H41" s="57" t="s">
        <v>1427</v>
      </c>
      <c r="I41" s="57" t="s">
        <v>2421</v>
      </c>
      <c r="J41" s="19" t="s">
        <v>2422</v>
      </c>
    </row>
    <row r="42" spans="2:10" ht="153">
      <c r="B42" s="56" t="s">
        <v>195</v>
      </c>
      <c r="C42" s="57" t="s">
        <v>157</v>
      </c>
      <c r="D42" s="57" t="s">
        <v>764</v>
      </c>
      <c r="E42" s="57" t="s">
        <v>765</v>
      </c>
      <c r="F42" s="56" t="s">
        <v>657</v>
      </c>
      <c r="G42" s="56">
        <v>100</v>
      </c>
      <c r="H42" s="57" t="s">
        <v>2007</v>
      </c>
      <c r="I42" s="57" t="s">
        <v>2423</v>
      </c>
      <c r="J42" s="19" t="s">
        <v>2424</v>
      </c>
    </row>
    <row r="43" spans="2:10" ht="15">
      <c r="B43" s="65" t="s">
        <v>197</v>
      </c>
      <c r="C43" s="66" t="s">
        <v>134</v>
      </c>
      <c r="D43" s="66" t="s">
        <v>198</v>
      </c>
      <c r="E43" s="59"/>
      <c r="F43" s="58"/>
      <c r="G43" s="60"/>
      <c r="H43" s="59"/>
      <c r="I43" s="59"/>
      <c r="J43" s="61"/>
    </row>
    <row r="44" spans="2:10" ht="165.75">
      <c r="B44" s="56" t="s">
        <v>199</v>
      </c>
      <c r="C44" s="57" t="s">
        <v>137</v>
      </c>
      <c r="D44" s="57" t="s">
        <v>769</v>
      </c>
      <c r="E44" s="57" t="s">
        <v>770</v>
      </c>
      <c r="F44" s="56" t="s">
        <v>663</v>
      </c>
      <c r="G44" s="56">
        <v>0</v>
      </c>
      <c r="H44" s="57" t="s">
        <v>771</v>
      </c>
      <c r="I44" s="57" t="s">
        <v>2425</v>
      </c>
      <c r="J44" s="19"/>
    </row>
    <row r="45" spans="2:10" ht="191.25">
      <c r="B45" s="56" t="s">
        <v>201</v>
      </c>
      <c r="C45" s="57" t="s">
        <v>137</v>
      </c>
      <c r="D45" s="57" t="s">
        <v>773</v>
      </c>
      <c r="E45" s="57" t="s">
        <v>774</v>
      </c>
      <c r="F45" s="56" t="s">
        <v>669</v>
      </c>
      <c r="G45" s="56">
        <v>50</v>
      </c>
      <c r="H45" s="57" t="s">
        <v>2010</v>
      </c>
      <c r="I45" s="57" t="s">
        <v>2426</v>
      </c>
      <c r="J45" s="19" t="s">
        <v>2424</v>
      </c>
    </row>
    <row r="46" spans="2:10" ht="15">
      <c r="B46" s="58" t="s">
        <v>203</v>
      </c>
      <c r="C46" s="59" t="s">
        <v>154</v>
      </c>
      <c r="D46" s="59" t="s">
        <v>204</v>
      </c>
      <c r="E46" s="59"/>
      <c r="F46" s="58"/>
      <c r="G46" s="60"/>
      <c r="H46" s="59"/>
      <c r="I46" s="59"/>
      <c r="J46" s="61"/>
    </row>
    <row r="47" spans="2:10" ht="191.25">
      <c r="B47" s="56" t="s">
        <v>205</v>
      </c>
      <c r="C47" s="57" t="s">
        <v>157</v>
      </c>
      <c r="D47" s="57" t="s">
        <v>778</v>
      </c>
      <c r="E47" s="57" t="s">
        <v>779</v>
      </c>
      <c r="F47" s="56" t="s">
        <v>679</v>
      </c>
      <c r="G47" s="56">
        <v>0</v>
      </c>
      <c r="H47" s="57" t="s">
        <v>780</v>
      </c>
      <c r="I47" s="57" t="s">
        <v>2427</v>
      </c>
      <c r="J47" s="19" t="s">
        <v>2391</v>
      </c>
    </row>
    <row r="48" spans="2:10" ht="15">
      <c r="B48" s="58" t="s">
        <v>207</v>
      </c>
      <c r="C48" s="59" t="s">
        <v>134</v>
      </c>
      <c r="D48" s="59" t="s">
        <v>208</v>
      </c>
      <c r="E48" s="59"/>
      <c r="F48" s="58"/>
      <c r="G48" s="60"/>
      <c r="H48" s="59"/>
      <c r="I48" s="59"/>
      <c r="J48" s="61"/>
    </row>
    <row r="49" spans="2:10" ht="153">
      <c r="B49" s="56" t="s">
        <v>209</v>
      </c>
      <c r="C49" s="57" t="s">
        <v>137</v>
      </c>
      <c r="D49" s="57" t="s">
        <v>782</v>
      </c>
      <c r="E49" s="57" t="s">
        <v>783</v>
      </c>
      <c r="F49" s="56" t="s">
        <v>679</v>
      </c>
      <c r="G49" s="56">
        <v>0</v>
      </c>
      <c r="H49" s="57" t="s">
        <v>2428</v>
      </c>
      <c r="I49" s="57" t="s">
        <v>2429</v>
      </c>
      <c r="J49" s="19" t="s">
        <v>2397</v>
      </c>
    </row>
    <row r="50" spans="2:10" ht="127.5">
      <c r="B50" s="56" t="s">
        <v>211</v>
      </c>
      <c r="C50" s="57" t="s">
        <v>137</v>
      </c>
      <c r="D50" s="57" t="s">
        <v>787</v>
      </c>
      <c r="E50" s="57" t="s">
        <v>788</v>
      </c>
      <c r="F50" s="56" t="s">
        <v>663</v>
      </c>
      <c r="G50" s="56">
        <v>0</v>
      </c>
      <c r="H50" s="57" t="s">
        <v>2430</v>
      </c>
      <c r="I50" s="57" t="s">
        <v>2431</v>
      </c>
      <c r="J50" s="19" t="s">
        <v>2397</v>
      </c>
    </row>
    <row r="51" spans="2:10" ht="127.5">
      <c r="B51" s="56" t="s">
        <v>213</v>
      </c>
      <c r="C51" s="57" t="s">
        <v>643</v>
      </c>
      <c r="D51" s="57" t="s">
        <v>791</v>
      </c>
      <c r="E51" s="57" t="s">
        <v>662</v>
      </c>
      <c r="F51" s="56" t="s">
        <v>669</v>
      </c>
      <c r="G51" s="56" t="s">
        <v>128</v>
      </c>
      <c r="H51" s="57" t="s">
        <v>1377</v>
      </c>
      <c r="I51" s="57" t="s">
        <v>2432</v>
      </c>
      <c r="J51" s="19"/>
    </row>
    <row r="52" spans="2:10" ht="127.5">
      <c r="B52" s="56" t="s">
        <v>215</v>
      </c>
      <c r="C52" s="57" t="s">
        <v>643</v>
      </c>
      <c r="D52" s="57" t="s">
        <v>794</v>
      </c>
      <c r="E52" s="57" t="s">
        <v>795</v>
      </c>
      <c r="F52" s="56" t="s">
        <v>657</v>
      </c>
      <c r="G52" s="56" t="s">
        <v>128</v>
      </c>
      <c r="H52" s="57" t="s">
        <v>796</v>
      </c>
      <c r="I52" s="57" t="s">
        <v>2433</v>
      </c>
      <c r="J52" s="19" t="s">
        <v>2397</v>
      </c>
    </row>
    <row r="53" spans="2:10" ht="15">
      <c r="B53" s="52">
        <v>1.2</v>
      </c>
      <c r="C53" s="53" t="s">
        <v>123</v>
      </c>
      <c r="D53" s="53" t="s">
        <v>217</v>
      </c>
      <c r="E53" s="53"/>
      <c r="F53" s="52"/>
      <c r="G53" s="54"/>
      <c r="H53" s="53"/>
      <c r="I53" s="53"/>
      <c r="J53" s="55"/>
    </row>
    <row r="54" spans="2:10" ht="191.25">
      <c r="B54" s="56" t="s">
        <v>218</v>
      </c>
      <c r="C54" s="57" t="s">
        <v>643</v>
      </c>
      <c r="D54" s="57" t="s">
        <v>798</v>
      </c>
      <c r="E54" s="57" t="s">
        <v>799</v>
      </c>
      <c r="F54" s="56" t="s">
        <v>657</v>
      </c>
      <c r="G54" s="56" t="s">
        <v>128</v>
      </c>
      <c r="H54" s="57" t="s">
        <v>1447</v>
      </c>
      <c r="I54" s="57" t="s">
        <v>2434</v>
      </c>
      <c r="J54" s="19" t="s">
        <v>2435</v>
      </c>
    </row>
    <row r="55" spans="2:10" ht="15">
      <c r="B55" s="58" t="s">
        <v>220</v>
      </c>
      <c r="C55" s="59" t="s">
        <v>134</v>
      </c>
      <c r="D55" s="59" t="s">
        <v>221</v>
      </c>
      <c r="E55" s="59"/>
      <c r="F55" s="58"/>
      <c r="G55" s="60"/>
      <c r="H55" s="59"/>
      <c r="I55" s="59"/>
      <c r="J55" s="61"/>
    </row>
    <row r="56" spans="2:10" ht="140.25">
      <c r="B56" s="56" t="s">
        <v>222</v>
      </c>
      <c r="C56" s="57" t="s">
        <v>137</v>
      </c>
      <c r="D56" s="57" t="s">
        <v>802</v>
      </c>
      <c r="E56" s="57" t="s">
        <v>803</v>
      </c>
      <c r="F56" s="56" t="s">
        <v>657</v>
      </c>
      <c r="G56" s="56">
        <v>100</v>
      </c>
      <c r="H56" s="57" t="s">
        <v>1734</v>
      </c>
      <c r="I56" s="57" t="s">
        <v>2436</v>
      </c>
      <c r="J56" s="19"/>
    </row>
    <row r="57" spans="2:10" ht="127.5">
      <c r="B57" s="56" t="s">
        <v>224</v>
      </c>
      <c r="C57" s="57" t="s">
        <v>137</v>
      </c>
      <c r="D57" s="57" t="s">
        <v>806</v>
      </c>
      <c r="E57" s="57" t="s">
        <v>678</v>
      </c>
      <c r="F57" s="56" t="s">
        <v>669</v>
      </c>
      <c r="G57" s="56">
        <v>80</v>
      </c>
      <c r="H57" s="57" t="s">
        <v>1977</v>
      </c>
      <c r="I57" s="57" t="s">
        <v>2437</v>
      </c>
      <c r="J57" s="19" t="s">
        <v>2438</v>
      </c>
    </row>
    <row r="58" spans="2:10" ht="216.75">
      <c r="B58" s="56" t="s">
        <v>226</v>
      </c>
      <c r="C58" s="57" t="s">
        <v>137</v>
      </c>
      <c r="D58" s="57" t="s">
        <v>810</v>
      </c>
      <c r="E58" s="57" t="s">
        <v>811</v>
      </c>
      <c r="F58" s="56" t="s">
        <v>679</v>
      </c>
      <c r="G58" s="56">
        <v>50</v>
      </c>
      <c r="H58" s="57" t="s">
        <v>1533</v>
      </c>
      <c r="I58" s="57" t="s">
        <v>2439</v>
      </c>
      <c r="J58" s="19"/>
    </row>
    <row r="59" spans="2:10" ht="15">
      <c r="B59" s="58" t="s">
        <v>228</v>
      </c>
      <c r="C59" s="59" t="s">
        <v>134</v>
      </c>
      <c r="D59" s="59" t="s">
        <v>229</v>
      </c>
      <c r="E59" s="59"/>
      <c r="F59" s="58"/>
      <c r="G59" s="60"/>
      <c r="H59" s="59"/>
      <c r="I59" s="59"/>
      <c r="J59" s="61"/>
    </row>
    <row r="60" spans="2:10" ht="127.5">
      <c r="B60" s="56" t="s">
        <v>230</v>
      </c>
      <c r="C60" s="57" t="s">
        <v>137</v>
      </c>
      <c r="D60" s="57" t="s">
        <v>815</v>
      </c>
      <c r="E60" s="57" t="s">
        <v>816</v>
      </c>
      <c r="F60" s="56" t="s">
        <v>669</v>
      </c>
      <c r="G60" s="56">
        <v>50</v>
      </c>
      <c r="H60" s="57" t="s">
        <v>817</v>
      </c>
      <c r="I60" s="57" t="s">
        <v>2440</v>
      </c>
      <c r="J60" s="19" t="s">
        <v>2441</v>
      </c>
    </row>
    <row r="61" spans="2:10" ht="127.5">
      <c r="B61" s="56" t="s">
        <v>232</v>
      </c>
      <c r="C61" s="57" t="s">
        <v>137</v>
      </c>
      <c r="D61" s="57" t="s">
        <v>820</v>
      </c>
      <c r="E61" s="57" t="s">
        <v>678</v>
      </c>
      <c r="F61" s="56" t="s">
        <v>669</v>
      </c>
      <c r="G61" s="56">
        <v>80</v>
      </c>
      <c r="H61" s="57" t="s">
        <v>1977</v>
      </c>
      <c r="I61" s="57" t="s">
        <v>2442</v>
      </c>
      <c r="J61" s="19" t="s">
        <v>2441</v>
      </c>
    </row>
    <row r="62" spans="2:10" ht="216.75">
      <c r="B62" s="56" t="s">
        <v>234</v>
      </c>
      <c r="C62" s="57" t="s">
        <v>137</v>
      </c>
      <c r="D62" s="57" t="s">
        <v>822</v>
      </c>
      <c r="E62" s="57" t="s">
        <v>823</v>
      </c>
      <c r="F62" s="56" t="s">
        <v>679</v>
      </c>
      <c r="G62" s="56">
        <v>50</v>
      </c>
      <c r="H62" s="57" t="s">
        <v>1533</v>
      </c>
      <c r="I62" s="57" t="s">
        <v>2443</v>
      </c>
      <c r="J62" s="19"/>
    </row>
    <row r="63" spans="2:10" ht="15">
      <c r="B63" s="58" t="s">
        <v>236</v>
      </c>
      <c r="C63" s="59" t="s">
        <v>154</v>
      </c>
      <c r="D63" s="59" t="s">
        <v>237</v>
      </c>
      <c r="E63" s="59"/>
      <c r="F63" s="58"/>
      <c r="G63" s="60"/>
      <c r="H63" s="59"/>
      <c r="I63" s="59"/>
      <c r="J63" s="61"/>
    </row>
    <row r="64" spans="2:10" ht="153">
      <c r="B64" s="56" t="s">
        <v>238</v>
      </c>
      <c r="C64" s="57" t="s">
        <v>157</v>
      </c>
      <c r="D64" s="57" t="s">
        <v>826</v>
      </c>
      <c r="E64" s="57" t="s">
        <v>827</v>
      </c>
      <c r="F64" s="56" t="s">
        <v>669</v>
      </c>
      <c r="G64" s="56">
        <v>50</v>
      </c>
      <c r="H64" s="57" t="s">
        <v>828</v>
      </c>
      <c r="I64" s="57" t="s">
        <v>2444</v>
      </c>
      <c r="J64" s="19" t="s">
        <v>2445</v>
      </c>
    </row>
    <row r="65" spans="2:10" ht="15">
      <c r="B65" s="58" t="s">
        <v>240</v>
      </c>
      <c r="C65" s="59" t="s">
        <v>134</v>
      </c>
      <c r="D65" s="59" t="s">
        <v>241</v>
      </c>
      <c r="E65" s="59"/>
      <c r="F65" s="58"/>
      <c r="G65" s="60"/>
      <c r="H65" s="59"/>
      <c r="I65" s="59"/>
      <c r="J65" s="61"/>
    </row>
    <row r="66" spans="2:10" ht="140.25">
      <c r="B66" s="56" t="s">
        <v>242</v>
      </c>
      <c r="C66" s="57" t="s">
        <v>137</v>
      </c>
      <c r="D66" s="57" t="s">
        <v>830</v>
      </c>
      <c r="E66" s="57" t="s">
        <v>831</v>
      </c>
      <c r="F66" s="56" t="s">
        <v>669</v>
      </c>
      <c r="G66" s="56">
        <v>80</v>
      </c>
      <c r="H66" s="57" t="s">
        <v>804</v>
      </c>
      <c r="I66" s="57" t="s">
        <v>2446</v>
      </c>
      <c r="J66" s="19"/>
    </row>
    <row r="67" spans="2:10" ht="178.5">
      <c r="B67" s="56" t="s">
        <v>244</v>
      </c>
      <c r="C67" s="57" t="s">
        <v>137</v>
      </c>
      <c r="D67" s="57" t="s">
        <v>833</v>
      </c>
      <c r="E67" s="57" t="s">
        <v>834</v>
      </c>
      <c r="F67" s="56" t="s">
        <v>657</v>
      </c>
      <c r="G67" s="56">
        <v>100</v>
      </c>
      <c r="H67" s="57" t="s">
        <v>1464</v>
      </c>
      <c r="I67" s="57" t="s">
        <v>2447</v>
      </c>
      <c r="J67" s="19" t="s">
        <v>2397</v>
      </c>
    </row>
    <row r="68" spans="2:10" ht="178.5">
      <c r="B68" s="56" t="s">
        <v>246</v>
      </c>
      <c r="C68" s="57" t="s">
        <v>137</v>
      </c>
      <c r="D68" s="57" t="s">
        <v>837</v>
      </c>
      <c r="E68" s="57" t="s">
        <v>838</v>
      </c>
      <c r="F68" s="56" t="s">
        <v>669</v>
      </c>
      <c r="G68" s="56">
        <v>80</v>
      </c>
      <c r="H68" s="57" t="s">
        <v>804</v>
      </c>
      <c r="I68" s="57" t="s">
        <v>2448</v>
      </c>
      <c r="J68" s="19" t="s">
        <v>2397</v>
      </c>
    </row>
    <row r="69" spans="2:10" ht="15">
      <c r="B69" s="58" t="s">
        <v>248</v>
      </c>
      <c r="C69" s="59" t="s">
        <v>154</v>
      </c>
      <c r="D69" s="59" t="s">
        <v>249</v>
      </c>
      <c r="E69" s="59"/>
      <c r="F69" s="58"/>
      <c r="G69" s="60"/>
      <c r="H69" s="59"/>
      <c r="I69" s="59"/>
      <c r="J69" s="61"/>
    </row>
    <row r="70" spans="2:10" ht="153">
      <c r="B70" s="56" t="s">
        <v>250</v>
      </c>
      <c r="C70" s="57" t="s">
        <v>157</v>
      </c>
      <c r="D70" s="57" t="s">
        <v>840</v>
      </c>
      <c r="E70" s="57" t="s">
        <v>841</v>
      </c>
      <c r="F70" s="56" t="s">
        <v>657</v>
      </c>
      <c r="G70" s="56">
        <v>100</v>
      </c>
      <c r="H70" s="57" t="s">
        <v>842</v>
      </c>
      <c r="I70" s="57" t="s">
        <v>2449</v>
      </c>
      <c r="J70" s="19" t="s">
        <v>2450</v>
      </c>
    </row>
    <row r="71" spans="2:10" ht="153">
      <c r="B71" s="56" t="s">
        <v>252</v>
      </c>
      <c r="C71" s="57" t="s">
        <v>157</v>
      </c>
      <c r="D71" s="57" t="s">
        <v>844</v>
      </c>
      <c r="E71" s="57" t="s">
        <v>845</v>
      </c>
      <c r="F71" s="56" t="s">
        <v>657</v>
      </c>
      <c r="G71" s="56">
        <v>100</v>
      </c>
      <c r="H71" s="57" t="s">
        <v>846</v>
      </c>
      <c r="I71" s="57" t="s">
        <v>2451</v>
      </c>
      <c r="J71" s="19" t="s">
        <v>2391</v>
      </c>
    </row>
    <row r="72" spans="2:10" ht="127.5">
      <c r="B72" s="56" t="s">
        <v>254</v>
      </c>
      <c r="C72" s="57" t="s">
        <v>157</v>
      </c>
      <c r="D72" s="57" t="s">
        <v>848</v>
      </c>
      <c r="E72" s="57" t="s">
        <v>849</v>
      </c>
      <c r="F72" s="56" t="s">
        <v>657</v>
      </c>
      <c r="G72" s="56">
        <v>100</v>
      </c>
      <c r="H72" s="57" t="s">
        <v>1754</v>
      </c>
      <c r="I72" s="57" t="s">
        <v>2452</v>
      </c>
      <c r="J72" s="19" t="s">
        <v>2391</v>
      </c>
    </row>
    <row r="73" spans="2:10" ht="153">
      <c r="B73" s="56" t="s">
        <v>256</v>
      </c>
      <c r="C73" s="57" t="s">
        <v>157</v>
      </c>
      <c r="D73" s="57" t="s">
        <v>852</v>
      </c>
      <c r="E73" s="57" t="s">
        <v>853</v>
      </c>
      <c r="F73" s="56" t="s">
        <v>657</v>
      </c>
      <c r="G73" s="56">
        <v>100</v>
      </c>
      <c r="H73" s="57" t="s">
        <v>854</v>
      </c>
      <c r="I73" s="57" t="s">
        <v>2453</v>
      </c>
      <c r="J73" s="19" t="s">
        <v>2450</v>
      </c>
    </row>
    <row r="74" spans="2:10" ht="127.5">
      <c r="B74" s="56" t="s">
        <v>258</v>
      </c>
      <c r="C74" s="57" t="s">
        <v>157</v>
      </c>
      <c r="D74" s="57" t="s">
        <v>856</v>
      </c>
      <c r="E74" s="57" t="s">
        <v>857</v>
      </c>
      <c r="F74" s="56" t="s">
        <v>679</v>
      </c>
      <c r="G74" s="56" t="s">
        <v>128</v>
      </c>
      <c r="H74" s="57" t="s">
        <v>1143</v>
      </c>
      <c r="I74" s="57" t="s">
        <v>2454</v>
      </c>
      <c r="J74" s="19"/>
    </row>
    <row r="75" spans="2:10" ht="178.5">
      <c r="B75" s="56" t="s">
        <v>260</v>
      </c>
      <c r="C75" s="57" t="s">
        <v>643</v>
      </c>
      <c r="D75" s="57" t="s">
        <v>860</v>
      </c>
      <c r="E75" s="57" t="s">
        <v>861</v>
      </c>
      <c r="F75" s="56" t="s">
        <v>657</v>
      </c>
      <c r="G75" s="56" t="s">
        <v>128</v>
      </c>
      <c r="H75" s="57" t="s">
        <v>862</v>
      </c>
      <c r="I75" s="57" t="s">
        <v>2455</v>
      </c>
      <c r="J75" s="19" t="s">
        <v>2456</v>
      </c>
    </row>
    <row r="76" spans="2:10" ht="15">
      <c r="B76" s="58" t="s">
        <v>262</v>
      </c>
      <c r="C76" s="59" t="s">
        <v>154</v>
      </c>
      <c r="D76" s="59" t="s">
        <v>263</v>
      </c>
      <c r="E76" s="59"/>
      <c r="F76" s="58"/>
      <c r="G76" s="60"/>
      <c r="H76" s="59"/>
      <c r="I76" s="59"/>
      <c r="J76" s="61"/>
    </row>
    <row r="77" spans="2:10" ht="191.25">
      <c r="B77" s="56" t="s">
        <v>264</v>
      </c>
      <c r="C77" s="57" t="s">
        <v>157</v>
      </c>
      <c r="D77" s="57" t="s">
        <v>864</v>
      </c>
      <c r="E77" s="57" t="s">
        <v>865</v>
      </c>
      <c r="F77" s="56" t="s">
        <v>657</v>
      </c>
      <c r="G77" s="56">
        <v>100</v>
      </c>
      <c r="H77" s="57" t="s">
        <v>1478</v>
      </c>
      <c r="I77" s="57" t="s">
        <v>2457</v>
      </c>
      <c r="J77" s="19" t="s">
        <v>2456</v>
      </c>
    </row>
    <row r="78" spans="2:10" ht="127.5">
      <c r="B78" s="56" t="s">
        <v>266</v>
      </c>
      <c r="C78" s="57" t="s">
        <v>157</v>
      </c>
      <c r="D78" s="57" t="s">
        <v>869</v>
      </c>
      <c r="E78" s="57" t="s">
        <v>870</v>
      </c>
      <c r="F78" s="56" t="s">
        <v>657</v>
      </c>
      <c r="G78" s="56">
        <v>100</v>
      </c>
      <c r="H78" s="57" t="s">
        <v>1481</v>
      </c>
      <c r="I78" s="57" t="s">
        <v>2458</v>
      </c>
      <c r="J78" s="19" t="s">
        <v>2459</v>
      </c>
    </row>
    <row r="79" spans="2:10" ht="153">
      <c r="B79" s="56" t="s">
        <v>268</v>
      </c>
      <c r="C79" s="57" t="s">
        <v>157</v>
      </c>
      <c r="D79" s="57" t="s">
        <v>873</v>
      </c>
      <c r="E79" s="57" t="s">
        <v>874</v>
      </c>
      <c r="F79" s="56" t="s">
        <v>657</v>
      </c>
      <c r="G79" s="56">
        <v>100</v>
      </c>
      <c r="H79" s="57" t="s">
        <v>1484</v>
      </c>
      <c r="I79" s="57" t="s">
        <v>2460</v>
      </c>
      <c r="J79" s="19" t="s">
        <v>2461</v>
      </c>
    </row>
    <row r="80" spans="2:10" ht="15">
      <c r="B80" s="58" t="s">
        <v>270</v>
      </c>
      <c r="C80" s="59" t="s">
        <v>134</v>
      </c>
      <c r="D80" s="59" t="s">
        <v>271</v>
      </c>
      <c r="E80" s="59"/>
      <c r="F80" s="58"/>
      <c r="G80" s="60"/>
      <c r="H80" s="59"/>
      <c r="I80" s="59"/>
      <c r="J80" s="61"/>
    </row>
    <row r="81" spans="2:10" ht="165.75">
      <c r="B81" s="56" t="s">
        <v>272</v>
      </c>
      <c r="C81" s="57" t="s">
        <v>137</v>
      </c>
      <c r="D81" s="57" t="s">
        <v>877</v>
      </c>
      <c r="E81" s="57" t="s">
        <v>878</v>
      </c>
      <c r="F81" s="56" t="s">
        <v>657</v>
      </c>
      <c r="G81" s="56">
        <v>100</v>
      </c>
      <c r="H81" s="57" t="s">
        <v>1487</v>
      </c>
      <c r="I81" s="57" t="s">
        <v>2462</v>
      </c>
      <c r="J81" s="19" t="s">
        <v>2463</v>
      </c>
    </row>
    <row r="82" spans="2:10" ht="15">
      <c r="B82" s="58" t="s">
        <v>274</v>
      </c>
      <c r="C82" s="59" t="s">
        <v>134</v>
      </c>
      <c r="D82" s="59" t="s">
        <v>275</v>
      </c>
      <c r="E82" s="59"/>
      <c r="F82" s="58"/>
      <c r="G82" s="60"/>
      <c r="H82" s="59"/>
      <c r="I82" s="59"/>
      <c r="J82" s="61"/>
    </row>
    <row r="83" spans="2:10" ht="178.5">
      <c r="B83" s="56" t="s">
        <v>276</v>
      </c>
      <c r="C83" s="57" t="s">
        <v>137</v>
      </c>
      <c r="D83" s="57" t="s">
        <v>881</v>
      </c>
      <c r="E83" s="57" t="s">
        <v>882</v>
      </c>
      <c r="F83" s="56" t="s">
        <v>657</v>
      </c>
      <c r="G83" s="56">
        <v>100</v>
      </c>
      <c r="H83" s="57" t="s">
        <v>1490</v>
      </c>
      <c r="I83" s="57" t="s">
        <v>2464</v>
      </c>
      <c r="J83" s="19"/>
    </row>
    <row r="84" spans="2:10" ht="191.25">
      <c r="B84" s="56" t="s">
        <v>278</v>
      </c>
      <c r="C84" s="57" t="s">
        <v>137</v>
      </c>
      <c r="D84" s="57" t="s">
        <v>886</v>
      </c>
      <c r="E84" s="57" t="s">
        <v>887</v>
      </c>
      <c r="F84" s="56" t="s">
        <v>669</v>
      </c>
      <c r="G84" s="56">
        <v>70</v>
      </c>
      <c r="H84" s="57" t="s">
        <v>888</v>
      </c>
      <c r="I84" s="57" t="s">
        <v>2465</v>
      </c>
      <c r="J84" s="19" t="s">
        <v>2397</v>
      </c>
    </row>
    <row r="85" spans="2:10" ht="15">
      <c r="B85" s="52">
        <v>1.3</v>
      </c>
      <c r="C85" s="53" t="s">
        <v>123</v>
      </c>
      <c r="D85" s="53" t="s">
        <v>280</v>
      </c>
      <c r="E85" s="53"/>
      <c r="F85" s="52"/>
      <c r="G85" s="54"/>
      <c r="H85" s="53"/>
      <c r="I85" s="53"/>
      <c r="J85" s="55"/>
    </row>
    <row r="86" spans="2:10" ht="15">
      <c r="B86" s="58" t="s">
        <v>281</v>
      </c>
      <c r="C86" s="59" t="s">
        <v>154</v>
      </c>
      <c r="D86" s="59" t="s">
        <v>282</v>
      </c>
      <c r="E86" s="59"/>
      <c r="F86" s="58"/>
      <c r="G86" s="60"/>
      <c r="H86" s="59"/>
      <c r="I86" s="59"/>
      <c r="J86" s="61"/>
    </row>
    <row r="87" spans="2:10" ht="127.5">
      <c r="B87" s="56" t="s">
        <v>283</v>
      </c>
      <c r="C87" s="57" t="s">
        <v>157</v>
      </c>
      <c r="D87" s="57" t="s">
        <v>890</v>
      </c>
      <c r="E87" s="57" t="s">
        <v>891</v>
      </c>
      <c r="F87" s="56" t="s">
        <v>657</v>
      </c>
      <c r="G87" s="56">
        <v>100</v>
      </c>
      <c r="H87" s="57" t="s">
        <v>892</v>
      </c>
      <c r="I87" s="57" t="s">
        <v>2466</v>
      </c>
      <c r="J87" s="19" t="s">
        <v>2467</v>
      </c>
    </row>
    <row r="88" spans="2:10" ht="127.5">
      <c r="B88" s="56" t="s">
        <v>285</v>
      </c>
      <c r="C88" s="57" t="s">
        <v>157</v>
      </c>
      <c r="D88" s="57" t="s">
        <v>895</v>
      </c>
      <c r="E88" s="57" t="s">
        <v>896</v>
      </c>
      <c r="F88" s="56" t="s">
        <v>657</v>
      </c>
      <c r="G88" s="56">
        <v>100</v>
      </c>
      <c r="H88" s="57" t="s">
        <v>1497</v>
      </c>
      <c r="I88" s="57" t="s">
        <v>2468</v>
      </c>
      <c r="J88" s="19" t="s">
        <v>2469</v>
      </c>
    </row>
    <row r="89" spans="2:10" ht="140.25">
      <c r="B89" s="56" t="s">
        <v>287</v>
      </c>
      <c r="C89" s="57" t="s">
        <v>157</v>
      </c>
      <c r="D89" s="57" t="s">
        <v>899</v>
      </c>
      <c r="E89" s="57" t="s">
        <v>900</v>
      </c>
      <c r="F89" s="56" t="s">
        <v>657</v>
      </c>
      <c r="G89" s="56">
        <v>100</v>
      </c>
      <c r="H89" s="57" t="s">
        <v>1500</v>
      </c>
      <c r="I89" s="57" t="s">
        <v>2470</v>
      </c>
      <c r="J89" s="19" t="s">
        <v>2469</v>
      </c>
    </row>
    <row r="90" spans="2:10" ht="127.5">
      <c r="B90" s="56" t="s">
        <v>289</v>
      </c>
      <c r="C90" s="57" t="s">
        <v>157</v>
      </c>
      <c r="D90" s="57" t="s">
        <v>903</v>
      </c>
      <c r="E90" s="57" t="s">
        <v>904</v>
      </c>
      <c r="F90" s="56" t="s">
        <v>657</v>
      </c>
      <c r="G90" s="56">
        <v>100</v>
      </c>
      <c r="H90" s="57" t="s">
        <v>1503</v>
      </c>
      <c r="I90" s="57" t="s">
        <v>2471</v>
      </c>
      <c r="J90" s="19" t="s">
        <v>2469</v>
      </c>
    </row>
    <row r="91" spans="2:10" ht="15">
      <c r="B91" s="58" t="s">
        <v>291</v>
      </c>
      <c r="C91" s="59" t="s">
        <v>134</v>
      </c>
      <c r="D91" s="59" t="s">
        <v>292</v>
      </c>
      <c r="E91" s="59"/>
      <c r="F91" s="58"/>
      <c r="G91" s="60"/>
      <c r="H91" s="59"/>
      <c r="I91" s="59"/>
      <c r="J91" s="61"/>
    </row>
    <row r="92" spans="2:10" ht="114.75">
      <c r="B92" s="56" t="s">
        <v>293</v>
      </c>
      <c r="C92" s="57" t="s">
        <v>137</v>
      </c>
      <c r="D92" s="57" t="s">
        <v>907</v>
      </c>
      <c r="E92" s="57" t="s">
        <v>908</v>
      </c>
      <c r="F92" s="56" t="s">
        <v>657</v>
      </c>
      <c r="G92" s="56">
        <v>100</v>
      </c>
      <c r="H92" s="57" t="s">
        <v>1505</v>
      </c>
      <c r="I92" s="57" t="s">
        <v>2472</v>
      </c>
      <c r="J92" s="19"/>
    </row>
    <row r="93" spans="2:10" ht="114.75">
      <c r="B93" s="56" t="s">
        <v>295</v>
      </c>
      <c r="C93" s="57" t="s">
        <v>137</v>
      </c>
      <c r="D93" s="57" t="s">
        <v>912</v>
      </c>
      <c r="E93" s="57" t="s">
        <v>913</v>
      </c>
      <c r="F93" s="56" t="s">
        <v>657</v>
      </c>
      <c r="G93" s="56">
        <v>100</v>
      </c>
      <c r="H93" s="57" t="s">
        <v>1508</v>
      </c>
      <c r="I93" s="57" t="s">
        <v>2472</v>
      </c>
      <c r="J93" s="19"/>
    </row>
    <row r="94" spans="2:10" ht="15">
      <c r="B94" s="65" t="s">
        <v>297</v>
      </c>
      <c r="C94" s="67" t="s">
        <v>154</v>
      </c>
      <c r="D94" s="67" t="s">
        <v>298</v>
      </c>
      <c r="E94" s="67"/>
      <c r="F94" s="65"/>
      <c r="G94" s="65"/>
      <c r="H94" s="67"/>
      <c r="I94" s="67"/>
      <c r="J94" s="68"/>
    </row>
    <row r="95" spans="2:10" ht="153">
      <c r="B95" s="56" t="s">
        <v>299</v>
      </c>
      <c r="C95" s="57" t="s">
        <v>157</v>
      </c>
      <c r="D95" s="57" t="s">
        <v>916</v>
      </c>
      <c r="E95" s="57" t="s">
        <v>917</v>
      </c>
      <c r="F95" s="56" t="s">
        <v>657</v>
      </c>
      <c r="G95" s="56">
        <v>100</v>
      </c>
      <c r="H95" s="57" t="s">
        <v>918</v>
      </c>
      <c r="I95" s="57" t="s">
        <v>2473</v>
      </c>
      <c r="J95" s="19" t="s">
        <v>2469</v>
      </c>
    </row>
    <row r="96" spans="2:10" ht="153">
      <c r="B96" s="56" t="s">
        <v>301</v>
      </c>
      <c r="C96" s="57" t="s">
        <v>157</v>
      </c>
      <c r="D96" s="57" t="s">
        <v>920</v>
      </c>
      <c r="E96" s="57" t="s">
        <v>921</v>
      </c>
      <c r="F96" s="56" t="s">
        <v>657</v>
      </c>
      <c r="G96" s="56">
        <v>100</v>
      </c>
      <c r="H96" s="57" t="s">
        <v>1511</v>
      </c>
      <c r="I96" s="57" t="s">
        <v>2474</v>
      </c>
      <c r="J96" s="19" t="s">
        <v>2469</v>
      </c>
    </row>
    <row r="97" spans="2:10" ht="15">
      <c r="B97" s="58" t="s">
        <v>303</v>
      </c>
      <c r="C97" s="59" t="s">
        <v>134</v>
      </c>
      <c r="D97" s="59" t="s">
        <v>304</v>
      </c>
      <c r="E97" s="59"/>
      <c r="F97" s="58"/>
      <c r="G97" s="60"/>
      <c r="H97" s="59"/>
      <c r="I97" s="59"/>
      <c r="J97" s="61"/>
    </row>
    <row r="98" spans="2:10" ht="153">
      <c r="B98" s="56" t="s">
        <v>305</v>
      </c>
      <c r="C98" s="57" t="s">
        <v>137</v>
      </c>
      <c r="D98" s="57" t="s">
        <v>924</v>
      </c>
      <c r="E98" s="57" t="s">
        <v>925</v>
      </c>
      <c r="F98" s="56" t="s">
        <v>657</v>
      </c>
      <c r="G98" s="56">
        <v>100</v>
      </c>
      <c r="H98" s="57" t="s">
        <v>1513</v>
      </c>
      <c r="I98" s="57" t="s">
        <v>2475</v>
      </c>
      <c r="J98" s="19"/>
    </row>
    <row r="99" spans="2:10" ht="15">
      <c r="B99" s="58" t="s">
        <v>307</v>
      </c>
      <c r="C99" s="59" t="s">
        <v>154</v>
      </c>
      <c r="D99" s="59" t="s">
        <v>308</v>
      </c>
      <c r="E99" s="59"/>
      <c r="F99" s="58"/>
      <c r="G99" s="60"/>
      <c r="H99" s="59"/>
      <c r="I99" s="59"/>
      <c r="J99" s="61"/>
    </row>
    <row r="100" spans="2:10" ht="165.75">
      <c r="B100" s="56" t="s">
        <v>309</v>
      </c>
      <c r="C100" s="57" t="s">
        <v>157</v>
      </c>
      <c r="D100" s="57" t="s">
        <v>928</v>
      </c>
      <c r="E100" s="57" t="s">
        <v>929</v>
      </c>
      <c r="F100" s="56" t="s">
        <v>657</v>
      </c>
      <c r="G100" s="56">
        <v>100</v>
      </c>
      <c r="H100" s="57" t="s">
        <v>930</v>
      </c>
      <c r="I100" s="57" t="s">
        <v>2476</v>
      </c>
      <c r="J100" s="19" t="s">
        <v>2469</v>
      </c>
    </row>
    <row r="101" spans="2:10" ht="242.25">
      <c r="B101" s="56" t="s">
        <v>311</v>
      </c>
      <c r="C101" s="57" t="s">
        <v>157</v>
      </c>
      <c r="D101" s="57" t="s">
        <v>932</v>
      </c>
      <c r="E101" s="57" t="s">
        <v>933</v>
      </c>
      <c r="F101" s="56" t="s">
        <v>657</v>
      </c>
      <c r="G101" s="56">
        <v>100</v>
      </c>
      <c r="H101" s="57" t="s">
        <v>1516</v>
      </c>
      <c r="I101" s="57" t="s">
        <v>2477</v>
      </c>
      <c r="J101" s="19"/>
    </row>
    <row r="102" spans="2:10" ht="15">
      <c r="B102" s="58" t="s">
        <v>313</v>
      </c>
      <c r="C102" s="59" t="s">
        <v>134</v>
      </c>
      <c r="D102" s="59" t="s">
        <v>314</v>
      </c>
      <c r="E102" s="59"/>
      <c r="F102" s="58"/>
      <c r="G102" s="60"/>
      <c r="H102" s="59"/>
      <c r="I102" s="59"/>
      <c r="J102" s="61"/>
    </row>
    <row r="103" spans="2:10" ht="191.25">
      <c r="B103" s="62" t="s">
        <v>315</v>
      </c>
      <c r="C103" s="63" t="s">
        <v>137</v>
      </c>
      <c r="D103" s="63" t="s">
        <v>936</v>
      </c>
      <c r="E103" s="63" t="s">
        <v>937</v>
      </c>
      <c r="F103" s="62" t="s">
        <v>657</v>
      </c>
      <c r="G103" s="62">
        <v>100</v>
      </c>
      <c r="H103" s="63" t="s">
        <v>2478</v>
      </c>
      <c r="I103" s="63" t="s">
        <v>2479</v>
      </c>
      <c r="J103" s="64"/>
    </row>
    <row r="104" spans="2:10" ht="25.5">
      <c r="B104" s="65" t="s">
        <v>317</v>
      </c>
      <c r="C104" s="67" t="s">
        <v>154</v>
      </c>
      <c r="D104" s="67" t="s">
        <v>318</v>
      </c>
      <c r="E104" s="67"/>
      <c r="F104" s="65"/>
      <c r="G104" s="65"/>
      <c r="H104" s="67"/>
      <c r="I104" s="67"/>
      <c r="J104" s="68"/>
    </row>
    <row r="105" spans="2:10" ht="216.75">
      <c r="B105" s="62" t="s">
        <v>319</v>
      </c>
      <c r="C105" s="63" t="s">
        <v>157</v>
      </c>
      <c r="D105" s="63" t="s">
        <v>939</v>
      </c>
      <c r="E105" s="63" t="s">
        <v>940</v>
      </c>
      <c r="F105" s="62" t="s">
        <v>657</v>
      </c>
      <c r="G105" s="62">
        <v>100</v>
      </c>
      <c r="H105" s="63" t="s">
        <v>941</v>
      </c>
      <c r="I105" s="63" t="s">
        <v>2480</v>
      </c>
      <c r="J105" s="64" t="s">
        <v>2481</v>
      </c>
    </row>
    <row r="106" spans="2:10" ht="165.75">
      <c r="B106" s="56" t="s">
        <v>321</v>
      </c>
      <c r="C106" s="57" t="s">
        <v>157</v>
      </c>
      <c r="D106" s="57" t="s">
        <v>943</v>
      </c>
      <c r="E106" s="57" t="s">
        <v>944</v>
      </c>
      <c r="F106" s="56" t="s">
        <v>657</v>
      </c>
      <c r="G106" s="56">
        <v>100</v>
      </c>
      <c r="H106" s="57" t="s">
        <v>2065</v>
      </c>
      <c r="I106" s="57" t="s">
        <v>2482</v>
      </c>
      <c r="J106" s="19" t="s">
        <v>2481</v>
      </c>
    </row>
    <row r="107" spans="2:10" ht="15">
      <c r="B107" s="52">
        <v>1.4</v>
      </c>
      <c r="C107" s="53" t="s">
        <v>123</v>
      </c>
      <c r="D107" s="53" t="s">
        <v>323</v>
      </c>
      <c r="E107" s="53"/>
      <c r="F107" s="52"/>
      <c r="G107" s="54"/>
      <c r="H107" s="53"/>
      <c r="I107" s="53"/>
      <c r="J107" s="55"/>
    </row>
    <row r="108" spans="2:10" ht="165.75">
      <c r="B108" s="62" t="s">
        <v>324</v>
      </c>
      <c r="C108" s="63" t="s">
        <v>643</v>
      </c>
      <c r="D108" s="63" t="s">
        <v>947</v>
      </c>
      <c r="E108" s="63" t="s">
        <v>948</v>
      </c>
      <c r="F108" s="62" t="s">
        <v>657</v>
      </c>
      <c r="G108" s="62" t="s">
        <v>128</v>
      </c>
      <c r="H108" s="63" t="s">
        <v>949</v>
      </c>
      <c r="I108" s="63" t="s">
        <v>2483</v>
      </c>
      <c r="J108" s="64" t="s">
        <v>2391</v>
      </c>
    </row>
    <row r="109" spans="2:10" ht="127.5">
      <c r="B109" s="69" t="s">
        <v>326</v>
      </c>
      <c r="C109" s="70" t="s">
        <v>643</v>
      </c>
      <c r="D109" s="70" t="s">
        <v>952</v>
      </c>
      <c r="E109" s="70" t="s">
        <v>953</v>
      </c>
      <c r="F109" s="69" t="s">
        <v>669</v>
      </c>
      <c r="G109" s="69" t="s">
        <v>128</v>
      </c>
      <c r="H109" s="70" t="s">
        <v>2068</v>
      </c>
      <c r="I109" s="70" t="s">
        <v>2484</v>
      </c>
      <c r="J109" s="71"/>
    </row>
    <row r="110" spans="2:10" ht="15">
      <c r="B110" s="60" t="s">
        <v>328</v>
      </c>
      <c r="C110" s="59" t="s">
        <v>154</v>
      </c>
      <c r="D110" s="59" t="s">
        <v>329</v>
      </c>
      <c r="E110" s="59"/>
      <c r="F110" s="60"/>
      <c r="G110" s="60"/>
      <c r="H110" s="59"/>
      <c r="I110" s="59"/>
      <c r="J110" s="61"/>
    </row>
    <row r="111" spans="2:10" ht="153">
      <c r="B111" s="62" t="s">
        <v>330</v>
      </c>
      <c r="C111" s="63" t="s">
        <v>157</v>
      </c>
      <c r="D111" s="63" t="s">
        <v>956</v>
      </c>
      <c r="E111" s="63" t="s">
        <v>957</v>
      </c>
      <c r="F111" s="62" t="s">
        <v>679</v>
      </c>
      <c r="G111" s="62" t="s">
        <v>128</v>
      </c>
      <c r="H111" s="63" t="s">
        <v>1143</v>
      </c>
      <c r="I111" s="63" t="s">
        <v>2485</v>
      </c>
      <c r="J111" s="64" t="s">
        <v>2435</v>
      </c>
    </row>
    <row r="112" spans="2:10" ht="15">
      <c r="B112" s="60" t="s">
        <v>332</v>
      </c>
      <c r="C112" s="59" t="s">
        <v>134</v>
      </c>
      <c r="D112" s="59" t="s">
        <v>333</v>
      </c>
      <c r="E112" s="59"/>
      <c r="F112" s="60"/>
      <c r="G112" s="60"/>
      <c r="H112" s="59"/>
      <c r="I112" s="59"/>
      <c r="J112" s="61"/>
    </row>
    <row r="113" spans="2:10" ht="178.5">
      <c r="B113" s="62" t="s">
        <v>334</v>
      </c>
      <c r="C113" s="63" t="s">
        <v>137</v>
      </c>
      <c r="D113" s="63" t="s">
        <v>961</v>
      </c>
      <c r="E113" s="63" t="s">
        <v>962</v>
      </c>
      <c r="F113" s="62" t="s">
        <v>698</v>
      </c>
      <c r="G113" s="62" t="s">
        <v>128</v>
      </c>
      <c r="H113" s="63" t="s">
        <v>1143</v>
      </c>
      <c r="I113" s="63" t="s">
        <v>2485</v>
      </c>
      <c r="J113" s="64"/>
    </row>
    <row r="114" spans="2:10" ht="165.75">
      <c r="B114" s="56" t="s">
        <v>336</v>
      </c>
      <c r="C114" s="57" t="s">
        <v>137</v>
      </c>
      <c r="D114" s="57" t="s">
        <v>966</v>
      </c>
      <c r="E114" s="57" t="s">
        <v>967</v>
      </c>
      <c r="F114" s="56" t="s">
        <v>698</v>
      </c>
      <c r="G114" s="56" t="s">
        <v>128</v>
      </c>
      <c r="H114" s="57" t="s">
        <v>1143</v>
      </c>
      <c r="I114" s="57" t="s">
        <v>2485</v>
      </c>
      <c r="J114" s="19" t="s">
        <v>2438</v>
      </c>
    </row>
    <row r="115" spans="2:10" ht="15">
      <c r="B115" s="60" t="s">
        <v>338</v>
      </c>
      <c r="C115" s="59" t="s">
        <v>154</v>
      </c>
      <c r="D115" s="59" t="s">
        <v>339</v>
      </c>
      <c r="E115" s="59"/>
      <c r="F115" s="60"/>
      <c r="G115" s="60"/>
      <c r="H115" s="59"/>
      <c r="I115" s="59"/>
      <c r="J115" s="61"/>
    </row>
    <row r="116" spans="2:10" ht="153">
      <c r="B116" s="62" t="s">
        <v>340</v>
      </c>
      <c r="C116" s="63" t="s">
        <v>157</v>
      </c>
      <c r="D116" s="63" t="s">
        <v>969</v>
      </c>
      <c r="E116" s="63" t="s">
        <v>970</v>
      </c>
      <c r="F116" s="62" t="s">
        <v>679</v>
      </c>
      <c r="G116" s="62" t="s">
        <v>128</v>
      </c>
      <c r="H116" s="63" t="s">
        <v>1143</v>
      </c>
      <c r="I116" s="63" t="s">
        <v>2485</v>
      </c>
      <c r="J116" s="64" t="s">
        <v>2486</v>
      </c>
    </row>
    <row r="117" spans="2:10" ht="153">
      <c r="B117" s="62" t="s">
        <v>342</v>
      </c>
      <c r="C117" s="63" t="s">
        <v>157</v>
      </c>
      <c r="D117" s="63" t="s">
        <v>974</v>
      </c>
      <c r="E117" s="63" t="s">
        <v>975</v>
      </c>
      <c r="F117" s="62" t="s">
        <v>679</v>
      </c>
      <c r="G117" s="62" t="s">
        <v>128</v>
      </c>
      <c r="H117" s="63" t="s">
        <v>1143</v>
      </c>
      <c r="I117" s="63" t="s">
        <v>2485</v>
      </c>
      <c r="J117" s="64" t="s">
        <v>2487</v>
      </c>
    </row>
    <row r="118" spans="2:10" ht="153">
      <c r="B118" s="56" t="s">
        <v>344</v>
      </c>
      <c r="C118" s="57" t="s">
        <v>157</v>
      </c>
      <c r="D118" s="57" t="s">
        <v>978</v>
      </c>
      <c r="E118" s="57" t="s">
        <v>979</v>
      </c>
      <c r="F118" s="56" t="s">
        <v>679</v>
      </c>
      <c r="G118" s="56" t="s">
        <v>128</v>
      </c>
      <c r="H118" s="57" t="s">
        <v>1143</v>
      </c>
      <c r="I118" s="57" t="s">
        <v>2485</v>
      </c>
      <c r="J118" s="19" t="s">
        <v>2486</v>
      </c>
    </row>
    <row r="119" spans="2:10" ht="15">
      <c r="B119" s="65" t="s">
        <v>346</v>
      </c>
      <c r="C119" s="67" t="s">
        <v>134</v>
      </c>
      <c r="D119" s="67" t="s">
        <v>347</v>
      </c>
      <c r="E119" s="59"/>
      <c r="F119" s="60"/>
      <c r="G119" s="60"/>
      <c r="H119" s="59"/>
      <c r="I119" s="59"/>
      <c r="J119" s="61"/>
    </row>
    <row r="120" spans="2:10" ht="114.75">
      <c r="B120" s="56" t="s">
        <v>348</v>
      </c>
      <c r="C120" s="57" t="s">
        <v>137</v>
      </c>
      <c r="D120" s="57" t="s">
        <v>982</v>
      </c>
      <c r="E120" s="57" t="s">
        <v>983</v>
      </c>
      <c r="F120" s="56" t="s">
        <v>679</v>
      </c>
      <c r="G120" s="56" t="s">
        <v>128</v>
      </c>
      <c r="H120" s="57" t="s">
        <v>1143</v>
      </c>
      <c r="I120" s="57" t="s">
        <v>2485</v>
      </c>
      <c r="J120" s="19" t="s">
        <v>2397</v>
      </c>
    </row>
    <row r="121" spans="2:10" ht="165.75">
      <c r="B121" s="56" t="s">
        <v>350</v>
      </c>
      <c r="C121" s="57" t="s">
        <v>137</v>
      </c>
      <c r="D121" s="57" t="s">
        <v>987</v>
      </c>
      <c r="E121" s="57" t="s">
        <v>988</v>
      </c>
      <c r="F121" s="56" t="s">
        <v>698</v>
      </c>
      <c r="G121" s="56" t="s">
        <v>128</v>
      </c>
      <c r="H121" s="57" t="s">
        <v>1143</v>
      </c>
      <c r="I121" s="57" t="s">
        <v>2485</v>
      </c>
      <c r="J121" s="19" t="s">
        <v>2397</v>
      </c>
    </row>
    <row r="122" spans="2:10" ht="15">
      <c r="B122" s="60" t="s">
        <v>352</v>
      </c>
      <c r="C122" s="59" t="s">
        <v>134</v>
      </c>
      <c r="D122" s="59" t="s">
        <v>353</v>
      </c>
      <c r="E122" s="59"/>
      <c r="F122" s="60"/>
      <c r="G122" s="60"/>
      <c r="H122" s="59"/>
      <c r="I122" s="59"/>
      <c r="J122" s="61"/>
    </row>
    <row r="123" spans="2:10" ht="140.25">
      <c r="B123" s="56" t="s">
        <v>354</v>
      </c>
      <c r="C123" s="57" t="s">
        <v>137</v>
      </c>
      <c r="D123" s="57" t="s">
        <v>991</v>
      </c>
      <c r="E123" s="57" t="s">
        <v>992</v>
      </c>
      <c r="F123" s="56" t="s">
        <v>679</v>
      </c>
      <c r="G123" s="56" t="s">
        <v>128</v>
      </c>
      <c r="H123" s="57" t="s">
        <v>1143</v>
      </c>
      <c r="I123" s="57" t="s">
        <v>2485</v>
      </c>
      <c r="J123" s="19" t="s">
        <v>2488</v>
      </c>
    </row>
    <row r="124" spans="2:10" ht="178.5">
      <c r="B124" s="56" t="s">
        <v>356</v>
      </c>
      <c r="C124" s="57" t="s">
        <v>137</v>
      </c>
      <c r="D124" s="57" t="s">
        <v>995</v>
      </c>
      <c r="E124" s="57" t="s">
        <v>996</v>
      </c>
      <c r="F124" s="56" t="s">
        <v>698</v>
      </c>
      <c r="G124" s="56" t="s">
        <v>128</v>
      </c>
      <c r="H124" s="57" t="s">
        <v>1143</v>
      </c>
      <c r="I124" s="57" t="s">
        <v>2485</v>
      </c>
      <c r="J124" s="19" t="s">
        <v>2488</v>
      </c>
    </row>
    <row r="125" spans="2:10" ht="216.75">
      <c r="B125" s="62" t="s">
        <v>358</v>
      </c>
      <c r="C125" s="63" t="s">
        <v>137</v>
      </c>
      <c r="D125" s="63" t="s">
        <v>999</v>
      </c>
      <c r="E125" s="63" t="s">
        <v>1000</v>
      </c>
      <c r="F125" s="62" t="s">
        <v>685</v>
      </c>
      <c r="G125" s="62" t="s">
        <v>128</v>
      </c>
      <c r="H125" s="63" t="s">
        <v>1143</v>
      </c>
      <c r="I125" s="63" t="s">
        <v>2485</v>
      </c>
      <c r="J125" s="64" t="s">
        <v>2488</v>
      </c>
    </row>
    <row r="126" spans="2:10" ht="216.75">
      <c r="B126" s="62" t="s">
        <v>360</v>
      </c>
      <c r="C126" s="63" t="s">
        <v>137</v>
      </c>
      <c r="D126" s="63" t="s">
        <v>1003</v>
      </c>
      <c r="E126" s="63" t="s">
        <v>1004</v>
      </c>
      <c r="F126" s="62" t="s">
        <v>685</v>
      </c>
      <c r="G126" s="62" t="s">
        <v>128</v>
      </c>
      <c r="H126" s="63" t="s">
        <v>1143</v>
      </c>
      <c r="I126" s="63" t="s">
        <v>2485</v>
      </c>
      <c r="J126" s="64" t="s">
        <v>2488</v>
      </c>
    </row>
    <row r="127" spans="2:10" ht="216.75">
      <c r="B127" s="62" t="s">
        <v>362</v>
      </c>
      <c r="C127" s="63" t="s">
        <v>137</v>
      </c>
      <c r="D127" s="63" t="s">
        <v>1007</v>
      </c>
      <c r="E127" s="63" t="s">
        <v>1008</v>
      </c>
      <c r="F127" s="62" t="s">
        <v>685</v>
      </c>
      <c r="G127" s="62" t="s">
        <v>128</v>
      </c>
      <c r="H127" s="63" t="s">
        <v>1143</v>
      </c>
      <c r="I127" s="63" t="s">
        <v>2485</v>
      </c>
      <c r="J127" s="64" t="s">
        <v>2488</v>
      </c>
    </row>
    <row r="128" spans="2:10" ht="15">
      <c r="B128" s="60" t="s">
        <v>364</v>
      </c>
      <c r="C128" s="59" t="s">
        <v>134</v>
      </c>
      <c r="D128" s="59" t="s">
        <v>365</v>
      </c>
      <c r="E128" s="59"/>
      <c r="F128" s="60"/>
      <c r="G128" s="60"/>
      <c r="H128" s="59"/>
      <c r="I128" s="59"/>
      <c r="J128" s="61"/>
    </row>
    <row r="129" spans="2:10" ht="165.75">
      <c r="B129" s="62" t="s">
        <v>366</v>
      </c>
      <c r="C129" s="63" t="s">
        <v>137</v>
      </c>
      <c r="D129" s="63" t="s">
        <v>1011</v>
      </c>
      <c r="E129" s="63" t="s">
        <v>1012</v>
      </c>
      <c r="F129" s="62" t="s">
        <v>698</v>
      </c>
      <c r="G129" s="62" t="s">
        <v>128</v>
      </c>
      <c r="H129" s="63" t="s">
        <v>1143</v>
      </c>
      <c r="I129" s="63" t="s">
        <v>2485</v>
      </c>
      <c r="J129" s="64" t="s">
        <v>2489</v>
      </c>
    </row>
    <row r="130" spans="2:10" ht="165.75">
      <c r="B130" s="62" t="s">
        <v>368</v>
      </c>
      <c r="C130" s="63" t="s">
        <v>137</v>
      </c>
      <c r="D130" s="63" t="s">
        <v>1016</v>
      </c>
      <c r="E130" s="63" t="s">
        <v>1017</v>
      </c>
      <c r="F130" s="62" t="s">
        <v>698</v>
      </c>
      <c r="G130" s="62" t="s">
        <v>128</v>
      </c>
      <c r="H130" s="63" t="s">
        <v>1143</v>
      </c>
      <c r="I130" s="63" t="s">
        <v>2485</v>
      </c>
      <c r="J130" s="64" t="s">
        <v>2489</v>
      </c>
    </row>
    <row r="131" spans="2:10" ht="15">
      <c r="B131" s="60" t="s">
        <v>370</v>
      </c>
      <c r="C131" s="59" t="s">
        <v>154</v>
      </c>
      <c r="D131" s="59" t="s">
        <v>371</v>
      </c>
      <c r="E131" s="59"/>
      <c r="F131" s="60"/>
      <c r="G131" s="60"/>
      <c r="H131" s="59"/>
      <c r="I131" s="59"/>
      <c r="J131" s="61"/>
    </row>
    <row r="132" spans="2:10" ht="153">
      <c r="B132" s="56" t="s">
        <v>372</v>
      </c>
      <c r="C132" s="57" t="s">
        <v>157</v>
      </c>
      <c r="D132" s="57" t="s">
        <v>1020</v>
      </c>
      <c r="E132" s="57" t="s">
        <v>1021</v>
      </c>
      <c r="F132" s="56" t="s">
        <v>679</v>
      </c>
      <c r="G132" s="56" t="s">
        <v>128</v>
      </c>
      <c r="H132" s="57" t="s">
        <v>1143</v>
      </c>
      <c r="I132" s="57" t="s">
        <v>2485</v>
      </c>
      <c r="J132" s="19"/>
    </row>
    <row r="133" spans="2:10" ht="153">
      <c r="B133" s="56" t="s">
        <v>374</v>
      </c>
      <c r="C133" s="57" t="s">
        <v>157</v>
      </c>
      <c r="D133" s="57" t="s">
        <v>1024</v>
      </c>
      <c r="E133" s="57" t="s">
        <v>1025</v>
      </c>
      <c r="F133" s="56" t="s">
        <v>679</v>
      </c>
      <c r="G133" s="56" t="s">
        <v>128</v>
      </c>
      <c r="H133" s="57" t="s">
        <v>1143</v>
      </c>
      <c r="I133" s="57" t="s">
        <v>2485</v>
      </c>
      <c r="J133" s="19"/>
    </row>
    <row r="134" spans="2:10" ht="153">
      <c r="B134" s="56" t="s">
        <v>376</v>
      </c>
      <c r="C134" s="57" t="s">
        <v>157</v>
      </c>
      <c r="D134" s="57" t="s">
        <v>1028</v>
      </c>
      <c r="E134" s="57" t="s">
        <v>1029</v>
      </c>
      <c r="F134" s="56" t="s">
        <v>679</v>
      </c>
      <c r="G134" s="56" t="s">
        <v>128</v>
      </c>
      <c r="H134" s="57" t="s">
        <v>1143</v>
      </c>
      <c r="I134" s="57" t="s">
        <v>2485</v>
      </c>
      <c r="J134" s="19" t="s">
        <v>2435</v>
      </c>
    </row>
    <row r="135" spans="2:10" ht="153">
      <c r="B135" s="56" t="s">
        <v>378</v>
      </c>
      <c r="C135" s="57" t="s">
        <v>157</v>
      </c>
      <c r="D135" s="57" t="s">
        <v>1032</v>
      </c>
      <c r="E135" s="57" t="s">
        <v>1033</v>
      </c>
      <c r="F135" s="56" t="s">
        <v>679</v>
      </c>
      <c r="G135" s="56" t="s">
        <v>128</v>
      </c>
      <c r="H135" s="57" t="s">
        <v>1143</v>
      </c>
      <c r="I135" s="57" t="s">
        <v>2485</v>
      </c>
      <c r="J135" s="19"/>
    </row>
    <row r="136" spans="2:10" ht="15">
      <c r="B136" s="60" t="s">
        <v>380</v>
      </c>
      <c r="C136" s="59" t="s">
        <v>134</v>
      </c>
      <c r="D136" s="59" t="s">
        <v>381</v>
      </c>
      <c r="E136" s="59"/>
      <c r="F136" s="60"/>
      <c r="G136" s="60"/>
      <c r="H136" s="59"/>
      <c r="I136" s="59"/>
      <c r="J136" s="61"/>
    </row>
    <row r="137" spans="2:10" ht="165.75">
      <c r="B137" s="56" t="s">
        <v>382</v>
      </c>
      <c r="C137" s="57" t="s">
        <v>137</v>
      </c>
      <c r="D137" s="57" t="s">
        <v>1036</v>
      </c>
      <c r="E137" s="57" t="s">
        <v>1037</v>
      </c>
      <c r="F137" s="56" t="s">
        <v>698</v>
      </c>
      <c r="G137" s="56" t="s">
        <v>128</v>
      </c>
      <c r="H137" s="57" t="s">
        <v>1143</v>
      </c>
      <c r="I137" s="57" t="s">
        <v>2485</v>
      </c>
      <c r="J137" s="19" t="s">
        <v>2489</v>
      </c>
    </row>
    <row r="138" spans="2:10" ht="165.75">
      <c r="B138" s="56" t="s">
        <v>384</v>
      </c>
      <c r="C138" s="57" t="s">
        <v>137</v>
      </c>
      <c r="D138" s="57" t="s">
        <v>1040</v>
      </c>
      <c r="E138" s="57" t="s">
        <v>1041</v>
      </c>
      <c r="F138" s="56" t="s">
        <v>698</v>
      </c>
      <c r="G138" s="56" t="s">
        <v>128</v>
      </c>
      <c r="H138" s="57" t="s">
        <v>1143</v>
      </c>
      <c r="I138" s="57" t="s">
        <v>2485</v>
      </c>
      <c r="J138" s="19" t="s">
        <v>2489</v>
      </c>
    </row>
    <row r="139" spans="2:10" ht="140.25">
      <c r="B139" s="56" t="s">
        <v>386</v>
      </c>
      <c r="C139" s="57" t="s">
        <v>137</v>
      </c>
      <c r="D139" s="57" t="s">
        <v>1044</v>
      </c>
      <c r="E139" s="57" t="s">
        <v>1045</v>
      </c>
      <c r="F139" s="56" t="s">
        <v>679</v>
      </c>
      <c r="G139" s="56" t="s">
        <v>128</v>
      </c>
      <c r="H139" s="57" t="s">
        <v>1143</v>
      </c>
      <c r="I139" s="57" t="s">
        <v>2485</v>
      </c>
      <c r="J139" s="19" t="s">
        <v>2489</v>
      </c>
    </row>
    <row r="140" spans="2:10" ht="140.25">
      <c r="B140" s="56" t="s">
        <v>388</v>
      </c>
      <c r="C140" s="57" t="s">
        <v>137</v>
      </c>
      <c r="D140" s="57" t="s">
        <v>1048</v>
      </c>
      <c r="E140" s="57" t="s">
        <v>1049</v>
      </c>
      <c r="F140" s="56" t="s">
        <v>679</v>
      </c>
      <c r="G140" s="56" t="s">
        <v>128</v>
      </c>
      <c r="H140" s="57" t="s">
        <v>1143</v>
      </c>
      <c r="I140" s="57" t="s">
        <v>2485</v>
      </c>
      <c r="J140" s="19" t="s">
        <v>2489</v>
      </c>
    </row>
    <row r="141" spans="2:10" ht="25.5">
      <c r="B141" s="65" t="s">
        <v>390</v>
      </c>
      <c r="C141" s="67" t="s">
        <v>134</v>
      </c>
      <c r="D141" s="67" t="s">
        <v>391</v>
      </c>
      <c r="E141" s="59"/>
      <c r="F141" s="60"/>
      <c r="G141" s="60"/>
      <c r="H141" s="59"/>
      <c r="I141" s="59"/>
      <c r="J141" s="61"/>
    </row>
    <row r="142" spans="2:10" ht="165.75">
      <c r="B142" s="56" t="s">
        <v>392</v>
      </c>
      <c r="C142" s="57" t="s">
        <v>137</v>
      </c>
      <c r="D142" s="57" t="s">
        <v>1051</v>
      </c>
      <c r="E142" s="57" t="s">
        <v>1052</v>
      </c>
      <c r="F142" s="56" t="s">
        <v>698</v>
      </c>
      <c r="G142" s="56" t="s">
        <v>128</v>
      </c>
      <c r="H142" s="57" t="s">
        <v>1143</v>
      </c>
      <c r="I142" s="57" t="s">
        <v>2485</v>
      </c>
      <c r="J142" s="19" t="s">
        <v>2489</v>
      </c>
    </row>
    <row r="143" spans="2:10" ht="178.5">
      <c r="B143" s="56" t="s">
        <v>394</v>
      </c>
      <c r="C143" s="57" t="s">
        <v>137</v>
      </c>
      <c r="D143" s="57" t="s">
        <v>1055</v>
      </c>
      <c r="E143" s="57" t="s">
        <v>1056</v>
      </c>
      <c r="F143" s="56" t="s">
        <v>698</v>
      </c>
      <c r="G143" s="56" t="s">
        <v>128</v>
      </c>
      <c r="H143" s="57" t="s">
        <v>1143</v>
      </c>
      <c r="I143" s="57" t="s">
        <v>2485</v>
      </c>
      <c r="J143" s="19" t="s">
        <v>2489</v>
      </c>
    </row>
    <row r="144" spans="2:10" ht="178.5">
      <c r="B144" s="56" t="s">
        <v>396</v>
      </c>
      <c r="C144" s="57" t="s">
        <v>137</v>
      </c>
      <c r="D144" s="57" t="s">
        <v>1059</v>
      </c>
      <c r="E144" s="57" t="s">
        <v>1060</v>
      </c>
      <c r="F144" s="56" t="s">
        <v>698</v>
      </c>
      <c r="G144" s="56" t="s">
        <v>128</v>
      </c>
      <c r="H144" s="57" t="s">
        <v>1143</v>
      </c>
      <c r="I144" s="57" t="s">
        <v>2485</v>
      </c>
      <c r="J144" s="19" t="s">
        <v>2489</v>
      </c>
    </row>
    <row r="145" spans="2:10" ht="165.75">
      <c r="B145" s="56" t="s">
        <v>398</v>
      </c>
      <c r="C145" s="57" t="s">
        <v>137</v>
      </c>
      <c r="D145" s="57" t="s">
        <v>1063</v>
      </c>
      <c r="E145" s="57" t="s">
        <v>1064</v>
      </c>
      <c r="F145" s="56" t="s">
        <v>698</v>
      </c>
      <c r="G145" s="56" t="s">
        <v>128</v>
      </c>
      <c r="H145" s="57" t="s">
        <v>1143</v>
      </c>
      <c r="I145" s="57" t="s">
        <v>2485</v>
      </c>
      <c r="J145" s="19" t="s">
        <v>2489</v>
      </c>
    </row>
    <row r="146" spans="2:10" ht="178.5">
      <c r="B146" s="56" t="s">
        <v>400</v>
      </c>
      <c r="C146" s="57" t="s">
        <v>137</v>
      </c>
      <c r="D146" s="57" t="s">
        <v>1066</v>
      </c>
      <c r="E146" s="57" t="s">
        <v>1067</v>
      </c>
      <c r="F146" s="56" t="s">
        <v>698</v>
      </c>
      <c r="G146" s="56" t="s">
        <v>128</v>
      </c>
      <c r="H146" s="57" t="s">
        <v>1143</v>
      </c>
      <c r="I146" s="57" t="s">
        <v>2485</v>
      </c>
      <c r="J146" s="19" t="s">
        <v>2490</v>
      </c>
    </row>
    <row r="147" spans="2:10" ht="15">
      <c r="B147" s="60" t="s">
        <v>402</v>
      </c>
      <c r="C147" s="59" t="s">
        <v>134</v>
      </c>
      <c r="D147" s="59" t="s">
        <v>403</v>
      </c>
      <c r="E147" s="59"/>
      <c r="F147" s="60"/>
      <c r="G147" s="60"/>
      <c r="H147" s="59"/>
      <c r="I147" s="59"/>
      <c r="J147" s="61"/>
    </row>
    <row r="148" spans="2:10" ht="102">
      <c r="B148" s="56" t="s">
        <v>404</v>
      </c>
      <c r="C148" s="57" t="s">
        <v>137</v>
      </c>
      <c r="D148" s="57" t="s">
        <v>1070</v>
      </c>
      <c r="E148" s="57" t="s">
        <v>1071</v>
      </c>
      <c r="F148" s="56" t="s">
        <v>663</v>
      </c>
      <c r="G148" s="56" t="s">
        <v>128</v>
      </c>
      <c r="H148" s="57" t="s">
        <v>1143</v>
      </c>
      <c r="I148" s="57" t="s">
        <v>2485</v>
      </c>
      <c r="J148" s="19"/>
    </row>
    <row r="149" spans="2:10" ht="140.25">
      <c r="B149" s="56" t="s">
        <v>406</v>
      </c>
      <c r="C149" s="57" t="s">
        <v>137</v>
      </c>
      <c r="D149" s="57" t="s">
        <v>1074</v>
      </c>
      <c r="E149" s="57" t="s">
        <v>1075</v>
      </c>
      <c r="F149" s="56" t="s">
        <v>679</v>
      </c>
      <c r="G149" s="56" t="s">
        <v>128</v>
      </c>
      <c r="H149" s="57" t="s">
        <v>1143</v>
      </c>
      <c r="I149" s="57" t="s">
        <v>2485</v>
      </c>
      <c r="J149" s="19" t="s">
        <v>2491</v>
      </c>
    </row>
    <row r="150" spans="2:10" ht="15">
      <c r="B150" s="72">
        <v>2</v>
      </c>
      <c r="C150" s="73" t="s">
        <v>121</v>
      </c>
      <c r="D150" s="73" t="s">
        <v>408</v>
      </c>
      <c r="E150" s="73"/>
      <c r="F150" s="72"/>
      <c r="G150" s="74"/>
      <c r="H150" s="73"/>
      <c r="I150" s="73"/>
      <c r="J150" s="51"/>
    </row>
    <row r="151" spans="2:10" ht="15">
      <c r="B151" s="52">
        <v>2.1</v>
      </c>
      <c r="C151" s="53" t="s">
        <v>123</v>
      </c>
      <c r="D151" s="53" t="s">
        <v>409</v>
      </c>
      <c r="E151" s="53"/>
      <c r="F151" s="52"/>
      <c r="G151" s="54"/>
      <c r="H151" s="53"/>
      <c r="I151" s="53"/>
      <c r="J151" s="55"/>
    </row>
    <row r="152" spans="2:10" ht="15">
      <c r="B152" s="58" t="s">
        <v>410</v>
      </c>
      <c r="C152" s="59" t="s">
        <v>134</v>
      </c>
      <c r="D152" s="59" t="s">
        <v>411</v>
      </c>
      <c r="E152" s="59"/>
      <c r="F152" s="58"/>
      <c r="G152" s="60"/>
      <c r="H152" s="59"/>
      <c r="I152" s="59"/>
      <c r="J152" s="61"/>
    </row>
    <row r="153" spans="2:10" ht="114.75">
      <c r="B153" s="56" t="s">
        <v>412</v>
      </c>
      <c r="C153" s="57" t="s">
        <v>137</v>
      </c>
      <c r="D153" s="57" t="s">
        <v>1079</v>
      </c>
      <c r="E153" s="57" t="s">
        <v>1080</v>
      </c>
      <c r="F153" s="56" t="s">
        <v>669</v>
      </c>
      <c r="G153" s="56">
        <v>0</v>
      </c>
      <c r="H153" s="57" t="s">
        <v>1081</v>
      </c>
      <c r="I153" s="57" t="s">
        <v>2492</v>
      </c>
      <c r="J153" s="19"/>
    </row>
    <row r="154" spans="2:10" ht="140.25">
      <c r="B154" s="56" t="s">
        <v>414</v>
      </c>
      <c r="C154" s="57" t="s">
        <v>137</v>
      </c>
      <c r="D154" s="57" t="s">
        <v>1083</v>
      </c>
      <c r="E154" s="57" t="s">
        <v>1084</v>
      </c>
      <c r="F154" s="56" t="s">
        <v>663</v>
      </c>
      <c r="G154" s="56">
        <v>0</v>
      </c>
      <c r="H154" s="57" t="s">
        <v>1081</v>
      </c>
      <c r="I154" s="57" t="s">
        <v>2493</v>
      </c>
      <c r="J154" s="19"/>
    </row>
    <row r="155" spans="2:10" ht="191.25">
      <c r="B155" s="56" t="s">
        <v>416</v>
      </c>
      <c r="C155" s="57" t="s">
        <v>137</v>
      </c>
      <c r="D155" s="57" t="s">
        <v>1086</v>
      </c>
      <c r="E155" s="57" t="s">
        <v>1087</v>
      </c>
      <c r="F155" s="56" t="s">
        <v>698</v>
      </c>
      <c r="G155" s="56">
        <v>0</v>
      </c>
      <c r="H155" s="57" t="s">
        <v>1081</v>
      </c>
      <c r="I155" s="57" t="s">
        <v>2492</v>
      </c>
      <c r="J155" s="19"/>
    </row>
    <row r="156" spans="2:10" ht="165.75">
      <c r="B156" s="56" t="s">
        <v>418</v>
      </c>
      <c r="C156" s="57" t="s">
        <v>137</v>
      </c>
      <c r="D156" s="57" t="s">
        <v>1088</v>
      </c>
      <c r="E156" s="57" t="s">
        <v>1089</v>
      </c>
      <c r="F156" s="56" t="s">
        <v>679</v>
      </c>
      <c r="G156" s="56">
        <v>0</v>
      </c>
      <c r="H156" s="57" t="s">
        <v>1081</v>
      </c>
      <c r="I156" s="57" t="s">
        <v>2492</v>
      </c>
      <c r="J156" s="19"/>
    </row>
    <row r="157" spans="2:10" ht="15">
      <c r="B157" s="58" t="s">
        <v>420</v>
      </c>
      <c r="C157" s="59" t="s">
        <v>154</v>
      </c>
      <c r="D157" s="59" t="s">
        <v>421</v>
      </c>
      <c r="E157" s="59"/>
      <c r="F157" s="58"/>
      <c r="G157" s="60"/>
      <c r="H157" s="59"/>
      <c r="I157" s="59"/>
      <c r="J157" s="61"/>
    </row>
    <row r="158" spans="2:10" ht="127.5">
      <c r="B158" s="56" t="s">
        <v>422</v>
      </c>
      <c r="C158" s="57" t="s">
        <v>157</v>
      </c>
      <c r="D158" s="57" t="s">
        <v>1091</v>
      </c>
      <c r="E158" s="57" t="s">
        <v>1092</v>
      </c>
      <c r="F158" s="56" t="s">
        <v>657</v>
      </c>
      <c r="G158" s="56">
        <v>100</v>
      </c>
      <c r="H158" s="57" t="s">
        <v>1093</v>
      </c>
      <c r="I158" s="57" t="s">
        <v>2494</v>
      </c>
      <c r="J158" s="19"/>
    </row>
    <row r="159" spans="2:10" ht="153">
      <c r="B159" s="56" t="s">
        <v>424</v>
      </c>
      <c r="C159" s="57" t="s">
        <v>157</v>
      </c>
      <c r="D159" s="57" t="s">
        <v>1096</v>
      </c>
      <c r="E159" s="57" t="s">
        <v>1097</v>
      </c>
      <c r="F159" s="56" t="s">
        <v>657</v>
      </c>
      <c r="G159" s="56">
        <v>100</v>
      </c>
      <c r="H159" s="57" t="s">
        <v>1098</v>
      </c>
      <c r="I159" s="57" t="s">
        <v>2495</v>
      </c>
      <c r="J159" s="19"/>
    </row>
    <row r="160" spans="2:10" ht="15">
      <c r="B160" s="58" t="s">
        <v>426</v>
      </c>
      <c r="C160" s="59" t="s">
        <v>134</v>
      </c>
      <c r="D160" s="59" t="s">
        <v>427</v>
      </c>
      <c r="E160" s="59"/>
      <c r="F160" s="58"/>
      <c r="G160" s="60"/>
      <c r="H160" s="59"/>
      <c r="I160" s="59"/>
      <c r="J160" s="61"/>
    </row>
    <row r="161" spans="2:10" ht="140.25">
      <c r="B161" s="56" t="s">
        <v>428</v>
      </c>
      <c r="C161" s="57" t="s">
        <v>137</v>
      </c>
      <c r="D161" s="57" t="s">
        <v>1101</v>
      </c>
      <c r="E161" s="57" t="s">
        <v>1102</v>
      </c>
      <c r="F161" s="56" t="s">
        <v>657</v>
      </c>
      <c r="G161" s="56">
        <v>100</v>
      </c>
      <c r="H161" s="57" t="s">
        <v>1103</v>
      </c>
      <c r="I161" s="57" t="s">
        <v>2496</v>
      </c>
      <c r="J161" s="19"/>
    </row>
    <row r="162" spans="2:10" ht="153">
      <c r="B162" s="56" t="s">
        <v>430</v>
      </c>
      <c r="C162" s="57" t="s">
        <v>137</v>
      </c>
      <c r="D162" s="57" t="s">
        <v>1105</v>
      </c>
      <c r="E162" s="57" t="s">
        <v>1106</v>
      </c>
      <c r="F162" s="56" t="s">
        <v>663</v>
      </c>
      <c r="G162" s="56">
        <v>0</v>
      </c>
      <c r="H162" s="57" t="s">
        <v>2497</v>
      </c>
      <c r="I162" s="57" t="s">
        <v>2498</v>
      </c>
      <c r="J162" s="19"/>
    </row>
    <row r="163" spans="2:10" ht="15">
      <c r="B163" s="58" t="s">
        <v>432</v>
      </c>
      <c r="C163" s="59" t="s">
        <v>134</v>
      </c>
      <c r="D163" s="59" t="s">
        <v>433</v>
      </c>
      <c r="E163" s="59"/>
      <c r="F163" s="58"/>
      <c r="G163" s="60"/>
      <c r="H163" s="59"/>
      <c r="I163" s="59"/>
      <c r="J163" s="61"/>
    </row>
    <row r="164" spans="2:10" ht="127.5">
      <c r="B164" s="56" t="s">
        <v>434</v>
      </c>
      <c r="C164" s="57" t="s">
        <v>137</v>
      </c>
      <c r="D164" s="57" t="s">
        <v>1109</v>
      </c>
      <c r="E164" s="57" t="s">
        <v>1110</v>
      </c>
      <c r="F164" s="56" t="s">
        <v>657</v>
      </c>
      <c r="G164" s="56">
        <v>100</v>
      </c>
      <c r="H164" s="57" t="s">
        <v>1111</v>
      </c>
      <c r="I164" s="57" t="s">
        <v>2499</v>
      </c>
      <c r="J164" s="19"/>
    </row>
    <row r="165" spans="2:10" ht="127.5">
      <c r="B165" s="56" t="s">
        <v>436</v>
      </c>
      <c r="C165" s="57" t="s">
        <v>137</v>
      </c>
      <c r="D165" s="57" t="s">
        <v>1113</v>
      </c>
      <c r="E165" s="57" t="s">
        <v>1114</v>
      </c>
      <c r="F165" s="56" t="s">
        <v>657</v>
      </c>
      <c r="G165" s="56">
        <v>100</v>
      </c>
      <c r="H165" s="57" t="s">
        <v>1115</v>
      </c>
      <c r="I165" s="57" t="s">
        <v>2500</v>
      </c>
      <c r="J165" s="19"/>
    </row>
    <row r="166" spans="2:10" ht="114.75">
      <c r="B166" s="56" t="s">
        <v>438</v>
      </c>
      <c r="C166" s="57" t="s">
        <v>137</v>
      </c>
      <c r="D166" s="57" t="s">
        <v>1118</v>
      </c>
      <c r="E166" s="57" t="s">
        <v>1119</v>
      </c>
      <c r="F166" s="56" t="s">
        <v>657</v>
      </c>
      <c r="G166" s="56">
        <v>100</v>
      </c>
      <c r="H166" s="57" t="s">
        <v>1120</v>
      </c>
      <c r="I166" s="57" t="s">
        <v>2501</v>
      </c>
      <c r="J166" s="19"/>
    </row>
    <row r="167" spans="2:10" ht="127.5">
      <c r="B167" s="56" t="s">
        <v>440</v>
      </c>
      <c r="C167" s="57" t="s">
        <v>137</v>
      </c>
      <c r="D167" s="57" t="s">
        <v>1123</v>
      </c>
      <c r="E167" s="57" t="s">
        <v>1124</v>
      </c>
      <c r="F167" s="56" t="s">
        <v>657</v>
      </c>
      <c r="G167" s="56">
        <v>100</v>
      </c>
      <c r="H167" s="57" t="s">
        <v>1125</v>
      </c>
      <c r="I167" s="57" t="s">
        <v>2499</v>
      </c>
      <c r="J167" s="19"/>
    </row>
    <row r="168" spans="2:10" ht="15">
      <c r="B168" s="58" t="s">
        <v>442</v>
      </c>
      <c r="C168" s="59" t="s">
        <v>134</v>
      </c>
      <c r="D168" s="59" t="s">
        <v>443</v>
      </c>
      <c r="E168" s="59"/>
      <c r="F168" s="58"/>
      <c r="G168" s="60"/>
      <c r="H168" s="59"/>
      <c r="I168" s="59"/>
      <c r="J168" s="61"/>
    </row>
    <row r="169" spans="2:10" ht="178.5">
      <c r="B169" s="56" t="s">
        <v>444</v>
      </c>
      <c r="C169" s="57" t="s">
        <v>137</v>
      </c>
      <c r="D169" s="57" t="s">
        <v>1127</v>
      </c>
      <c r="E169" s="57" t="s">
        <v>1128</v>
      </c>
      <c r="F169" s="56" t="s">
        <v>657</v>
      </c>
      <c r="G169" s="56">
        <v>100</v>
      </c>
      <c r="H169" s="57" t="s">
        <v>1129</v>
      </c>
      <c r="I169" s="57" t="s">
        <v>2502</v>
      </c>
      <c r="J169" s="19"/>
    </row>
    <row r="170" spans="2:10" ht="140.25">
      <c r="B170" s="56" t="s">
        <v>446</v>
      </c>
      <c r="C170" s="57" t="s">
        <v>137</v>
      </c>
      <c r="D170" s="57" t="s">
        <v>1132</v>
      </c>
      <c r="E170" s="57" t="s">
        <v>1133</v>
      </c>
      <c r="F170" s="56" t="s">
        <v>657</v>
      </c>
      <c r="G170" s="56">
        <v>100</v>
      </c>
      <c r="H170" s="57" t="s">
        <v>1556</v>
      </c>
      <c r="I170" s="57" t="s">
        <v>2503</v>
      </c>
      <c r="J170" s="19"/>
    </row>
    <row r="171" spans="2:10" ht="15">
      <c r="B171" s="52">
        <v>2.2000000000000002</v>
      </c>
      <c r="C171" s="75" t="s">
        <v>123</v>
      </c>
      <c r="D171" s="75" t="s">
        <v>448</v>
      </c>
      <c r="E171" s="75"/>
      <c r="F171" s="52"/>
      <c r="G171" s="52"/>
      <c r="H171" s="75"/>
      <c r="I171" s="75"/>
      <c r="J171" s="76"/>
    </row>
    <row r="172" spans="2:10" ht="127.5">
      <c r="B172" s="56" t="s">
        <v>449</v>
      </c>
      <c r="C172" s="57" t="s">
        <v>643</v>
      </c>
      <c r="D172" s="57" t="s">
        <v>1137</v>
      </c>
      <c r="E172" s="57" t="s">
        <v>1138</v>
      </c>
      <c r="F172" s="56" t="s">
        <v>657</v>
      </c>
      <c r="G172" s="56" t="s">
        <v>128</v>
      </c>
      <c r="H172" s="57" t="s">
        <v>1558</v>
      </c>
      <c r="I172" s="57" t="s">
        <v>2504</v>
      </c>
      <c r="J172" s="19"/>
    </row>
    <row r="173" spans="2:10" ht="178.5">
      <c r="B173" s="56" t="s">
        <v>451</v>
      </c>
      <c r="C173" s="57" t="s">
        <v>643</v>
      </c>
      <c r="D173" s="57" t="s">
        <v>1141</v>
      </c>
      <c r="E173" s="57" t="s">
        <v>1142</v>
      </c>
      <c r="F173" s="56" t="s">
        <v>657</v>
      </c>
      <c r="G173" s="56" t="s">
        <v>128</v>
      </c>
      <c r="H173" s="57" t="s">
        <v>1561</v>
      </c>
      <c r="I173" s="57" t="s">
        <v>2505</v>
      </c>
      <c r="J173" s="19" t="s">
        <v>2506</v>
      </c>
    </row>
    <row r="174" spans="2:10" ht="127.5">
      <c r="B174" s="56" t="s">
        <v>453</v>
      </c>
      <c r="C174" s="57" t="s">
        <v>643</v>
      </c>
      <c r="D174" s="57" t="s">
        <v>1145</v>
      </c>
      <c r="E174" s="57" t="s">
        <v>1146</v>
      </c>
      <c r="F174" s="56" t="s">
        <v>669</v>
      </c>
      <c r="G174" s="56" t="s">
        <v>128</v>
      </c>
      <c r="H174" s="57" t="s">
        <v>2507</v>
      </c>
      <c r="I174" s="57" t="s">
        <v>2508</v>
      </c>
      <c r="J174" s="19"/>
    </row>
    <row r="175" spans="2:10" ht="15">
      <c r="B175" s="58" t="s">
        <v>455</v>
      </c>
      <c r="C175" s="59" t="s">
        <v>154</v>
      </c>
      <c r="D175" s="59" t="s">
        <v>456</v>
      </c>
      <c r="E175" s="59"/>
      <c r="F175" s="58"/>
      <c r="G175" s="60"/>
      <c r="H175" s="59"/>
      <c r="I175" s="59"/>
      <c r="J175" s="61"/>
    </row>
    <row r="176" spans="2:10" ht="178.5">
      <c r="B176" s="56" t="s">
        <v>457</v>
      </c>
      <c r="C176" s="57" t="s">
        <v>157</v>
      </c>
      <c r="D176" s="57" t="s">
        <v>1147</v>
      </c>
      <c r="E176" s="57" t="s">
        <v>1148</v>
      </c>
      <c r="F176" s="56" t="s">
        <v>657</v>
      </c>
      <c r="G176" s="56">
        <v>100</v>
      </c>
      <c r="H176" s="57" t="s">
        <v>1567</v>
      </c>
      <c r="I176" s="57" t="s">
        <v>2505</v>
      </c>
      <c r="J176" s="19" t="s">
        <v>2506</v>
      </c>
    </row>
    <row r="177" spans="2:10" ht="15">
      <c r="B177" s="58" t="s">
        <v>459</v>
      </c>
      <c r="C177" s="59" t="s">
        <v>154</v>
      </c>
      <c r="D177" s="59" t="s">
        <v>460</v>
      </c>
      <c r="E177" s="59"/>
      <c r="F177" s="58"/>
      <c r="G177" s="60"/>
      <c r="H177" s="59"/>
      <c r="I177" s="59"/>
      <c r="J177" s="61"/>
    </row>
    <row r="178" spans="2:10" ht="165.75">
      <c r="B178" s="56" t="s">
        <v>461</v>
      </c>
      <c r="C178" s="57" t="s">
        <v>157</v>
      </c>
      <c r="D178" s="57" t="s">
        <v>1150</v>
      </c>
      <c r="E178" s="57" t="s">
        <v>1151</v>
      </c>
      <c r="F178" s="56" t="s">
        <v>657</v>
      </c>
      <c r="G178" s="56">
        <v>100</v>
      </c>
      <c r="H178" s="57" t="s">
        <v>1570</v>
      </c>
      <c r="I178" s="57" t="s">
        <v>2509</v>
      </c>
      <c r="J178" s="19" t="s">
        <v>2510</v>
      </c>
    </row>
    <row r="179" spans="2:10" ht="127.5">
      <c r="B179" s="56" t="s">
        <v>463</v>
      </c>
      <c r="C179" s="57" t="s">
        <v>157</v>
      </c>
      <c r="D179" s="57" t="s">
        <v>1152</v>
      </c>
      <c r="E179" s="57" t="s">
        <v>1153</v>
      </c>
      <c r="F179" s="56" t="s">
        <v>657</v>
      </c>
      <c r="G179" s="56">
        <v>100</v>
      </c>
      <c r="H179" s="57" t="s">
        <v>1572</v>
      </c>
      <c r="I179" s="57" t="s">
        <v>2511</v>
      </c>
      <c r="J179" s="19" t="s">
        <v>2510</v>
      </c>
    </row>
    <row r="180" spans="2:10" ht="15">
      <c r="B180" s="58" t="s">
        <v>465</v>
      </c>
      <c r="C180" s="59" t="s">
        <v>134</v>
      </c>
      <c r="D180" s="59" t="s">
        <v>466</v>
      </c>
      <c r="E180" s="59"/>
      <c r="F180" s="58"/>
      <c r="G180" s="60"/>
      <c r="H180" s="59"/>
      <c r="I180" s="59"/>
      <c r="J180" s="61"/>
    </row>
    <row r="181" spans="2:10" ht="178.5">
      <c r="B181" s="56" t="s">
        <v>467</v>
      </c>
      <c r="C181" s="57" t="s">
        <v>137</v>
      </c>
      <c r="D181" s="57" t="s">
        <v>1154</v>
      </c>
      <c r="E181" s="57" t="s">
        <v>1155</v>
      </c>
      <c r="F181" s="56" t="s">
        <v>663</v>
      </c>
      <c r="G181" s="56">
        <v>20</v>
      </c>
      <c r="H181" s="57" t="s">
        <v>2512</v>
      </c>
      <c r="I181" s="57" t="s">
        <v>2513</v>
      </c>
      <c r="J181" s="19" t="s">
        <v>2438</v>
      </c>
    </row>
    <row r="182" spans="2:10" ht="165.75">
      <c r="B182" s="56" t="s">
        <v>469</v>
      </c>
      <c r="C182" s="57" t="s">
        <v>137</v>
      </c>
      <c r="D182" s="57" t="s">
        <v>1156</v>
      </c>
      <c r="E182" s="57" t="s">
        <v>1157</v>
      </c>
      <c r="F182" s="56" t="s">
        <v>669</v>
      </c>
      <c r="G182" s="56">
        <v>80</v>
      </c>
      <c r="H182" s="57" t="s">
        <v>2514</v>
      </c>
      <c r="I182" s="57" t="s">
        <v>2513</v>
      </c>
      <c r="J182" s="19" t="s">
        <v>2438</v>
      </c>
    </row>
    <row r="183" spans="2:10" ht="191.25">
      <c r="B183" s="56" t="s">
        <v>471</v>
      </c>
      <c r="C183" s="57" t="s">
        <v>137</v>
      </c>
      <c r="D183" s="57" t="s">
        <v>1158</v>
      </c>
      <c r="E183" s="57" t="s">
        <v>1159</v>
      </c>
      <c r="F183" s="56" t="s">
        <v>669</v>
      </c>
      <c r="G183" s="56">
        <v>50</v>
      </c>
      <c r="H183" s="57" t="s">
        <v>2515</v>
      </c>
      <c r="I183" s="57" t="s">
        <v>2513</v>
      </c>
      <c r="J183" s="19" t="s">
        <v>2438</v>
      </c>
    </row>
    <row r="184" spans="2:10" ht="15">
      <c r="B184" s="58" t="s">
        <v>473</v>
      </c>
      <c r="C184" s="59" t="s">
        <v>154</v>
      </c>
      <c r="D184" s="59" t="s">
        <v>474</v>
      </c>
      <c r="E184" s="59"/>
      <c r="F184" s="58"/>
      <c r="G184" s="60"/>
      <c r="H184" s="59"/>
      <c r="I184" s="59"/>
      <c r="J184" s="61"/>
    </row>
    <row r="185" spans="2:10" ht="165.75">
      <c r="B185" s="56" t="s">
        <v>475</v>
      </c>
      <c r="C185" s="57" t="s">
        <v>157</v>
      </c>
      <c r="D185" s="57" t="s">
        <v>1160</v>
      </c>
      <c r="E185" s="57" t="s">
        <v>1161</v>
      </c>
      <c r="F185" s="56" t="s">
        <v>663</v>
      </c>
      <c r="G185" s="56">
        <v>0</v>
      </c>
      <c r="H185" s="57" t="s">
        <v>2516</v>
      </c>
      <c r="I185" s="57" t="s">
        <v>2517</v>
      </c>
      <c r="J185" s="19"/>
    </row>
    <row r="186" spans="2:10" ht="15">
      <c r="B186" s="58" t="s">
        <v>477</v>
      </c>
      <c r="C186" s="59" t="s">
        <v>134</v>
      </c>
      <c r="D186" s="59" t="s">
        <v>478</v>
      </c>
      <c r="E186" s="59"/>
      <c r="F186" s="58"/>
      <c r="G186" s="60"/>
      <c r="H186" s="59"/>
      <c r="I186" s="59"/>
      <c r="J186" s="61"/>
    </row>
    <row r="187" spans="2:10" ht="165.75">
      <c r="B187" s="56" t="s">
        <v>479</v>
      </c>
      <c r="C187" s="57" t="s">
        <v>137</v>
      </c>
      <c r="D187" s="57" t="s">
        <v>1162</v>
      </c>
      <c r="E187" s="57" t="s">
        <v>1163</v>
      </c>
      <c r="F187" s="56" t="s">
        <v>663</v>
      </c>
      <c r="G187" s="56">
        <v>0</v>
      </c>
      <c r="H187" s="57" t="s">
        <v>2518</v>
      </c>
      <c r="I187" s="57" t="s">
        <v>2517</v>
      </c>
      <c r="J187" s="19"/>
    </row>
    <row r="188" spans="2:10" ht="15">
      <c r="B188" s="52">
        <v>2.2999999999999998</v>
      </c>
      <c r="C188" s="53" t="s">
        <v>123</v>
      </c>
      <c r="D188" s="53" t="s">
        <v>481</v>
      </c>
      <c r="E188" s="53"/>
      <c r="F188" s="52"/>
      <c r="G188" s="54"/>
      <c r="H188" s="53"/>
      <c r="I188" s="53"/>
      <c r="J188" s="55"/>
    </row>
    <row r="189" spans="2:10" ht="114.75">
      <c r="B189" s="77" t="s">
        <v>482</v>
      </c>
      <c r="C189" s="78" t="s">
        <v>643</v>
      </c>
      <c r="D189" s="78" t="s">
        <v>1164</v>
      </c>
      <c r="E189" s="78" t="s">
        <v>1165</v>
      </c>
      <c r="F189" s="77" t="s">
        <v>663</v>
      </c>
      <c r="G189" s="77" t="s">
        <v>128</v>
      </c>
      <c r="H189" s="78" t="s">
        <v>2351</v>
      </c>
      <c r="I189" s="78" t="s">
        <v>2519</v>
      </c>
      <c r="J189" s="79"/>
    </row>
    <row r="190" spans="2:10" ht="15">
      <c r="B190" s="58" t="s">
        <v>484</v>
      </c>
      <c r="C190" s="59" t="s">
        <v>154</v>
      </c>
      <c r="D190" s="59" t="s">
        <v>485</v>
      </c>
      <c r="E190" s="59"/>
      <c r="F190" s="58"/>
      <c r="G190" s="60"/>
      <c r="H190" s="59"/>
      <c r="I190" s="59"/>
      <c r="J190" s="61"/>
    </row>
    <row r="191" spans="2:10" ht="153">
      <c r="B191" s="77" t="s">
        <v>486</v>
      </c>
      <c r="C191" s="78" t="s">
        <v>157</v>
      </c>
      <c r="D191" s="78" t="s">
        <v>1168</v>
      </c>
      <c r="E191" s="78" t="s">
        <v>1169</v>
      </c>
      <c r="F191" s="77" t="s">
        <v>679</v>
      </c>
      <c r="G191" s="77" t="s">
        <v>128</v>
      </c>
      <c r="H191" s="78" t="s">
        <v>1143</v>
      </c>
      <c r="I191" s="78" t="s">
        <v>2519</v>
      </c>
      <c r="J191" s="79"/>
    </row>
    <row r="192" spans="2:10" ht="165.75">
      <c r="B192" s="77" t="s">
        <v>488</v>
      </c>
      <c r="C192" s="78" t="s">
        <v>157</v>
      </c>
      <c r="D192" s="78" t="s">
        <v>1172</v>
      </c>
      <c r="E192" s="78" t="s">
        <v>1173</v>
      </c>
      <c r="F192" s="77" t="s">
        <v>679</v>
      </c>
      <c r="G192" s="77" t="s">
        <v>128</v>
      </c>
      <c r="H192" s="78" t="s">
        <v>1143</v>
      </c>
      <c r="I192" s="78" t="s">
        <v>2519</v>
      </c>
      <c r="J192" s="79"/>
    </row>
    <row r="193" spans="2:10" ht="140.25">
      <c r="B193" s="77" t="s">
        <v>490</v>
      </c>
      <c r="C193" s="78" t="s">
        <v>157</v>
      </c>
      <c r="D193" s="78" t="s">
        <v>1176</v>
      </c>
      <c r="E193" s="78" t="s">
        <v>1177</v>
      </c>
      <c r="F193" s="77" t="s">
        <v>679</v>
      </c>
      <c r="G193" s="77" t="s">
        <v>128</v>
      </c>
      <c r="H193" s="78" t="s">
        <v>1143</v>
      </c>
      <c r="I193" s="78" t="s">
        <v>2519</v>
      </c>
      <c r="J193" s="79"/>
    </row>
    <row r="194" spans="2:10" ht="15">
      <c r="B194" s="58" t="s">
        <v>492</v>
      </c>
      <c r="C194" s="59" t="s">
        <v>134</v>
      </c>
      <c r="D194" s="59" t="s">
        <v>493</v>
      </c>
      <c r="E194" s="59"/>
      <c r="F194" s="58"/>
      <c r="G194" s="60"/>
      <c r="H194" s="59"/>
      <c r="I194" s="59"/>
      <c r="J194" s="61"/>
    </row>
    <row r="195" spans="2:10" ht="216.75">
      <c r="B195" s="77" t="s">
        <v>494</v>
      </c>
      <c r="C195" s="78" t="s">
        <v>137</v>
      </c>
      <c r="D195" s="78" t="s">
        <v>1180</v>
      </c>
      <c r="E195" s="78" t="s">
        <v>1181</v>
      </c>
      <c r="F195" s="77" t="s">
        <v>685</v>
      </c>
      <c r="G195" s="77" t="s">
        <v>128</v>
      </c>
      <c r="H195" s="78" t="s">
        <v>1143</v>
      </c>
      <c r="I195" s="78" t="s">
        <v>2519</v>
      </c>
      <c r="J195" s="79"/>
    </row>
    <row r="196" spans="2:10" ht="242.25">
      <c r="B196" s="77" t="s">
        <v>496</v>
      </c>
      <c r="C196" s="78" t="s">
        <v>137</v>
      </c>
      <c r="D196" s="78" t="s">
        <v>1185</v>
      </c>
      <c r="E196" s="78" t="s">
        <v>1186</v>
      </c>
      <c r="F196" s="77" t="s">
        <v>685</v>
      </c>
      <c r="G196" s="77" t="s">
        <v>128</v>
      </c>
      <c r="H196" s="78" t="s">
        <v>1143</v>
      </c>
      <c r="I196" s="78" t="s">
        <v>2519</v>
      </c>
      <c r="J196" s="79"/>
    </row>
    <row r="197" spans="2:10" ht="216.75">
      <c r="B197" s="77" t="s">
        <v>498</v>
      </c>
      <c r="C197" s="78" t="s">
        <v>137</v>
      </c>
      <c r="D197" s="78" t="s">
        <v>1189</v>
      </c>
      <c r="E197" s="78" t="s">
        <v>1190</v>
      </c>
      <c r="F197" s="77" t="s">
        <v>685</v>
      </c>
      <c r="G197" s="77" t="s">
        <v>128</v>
      </c>
      <c r="H197" s="78" t="s">
        <v>1143</v>
      </c>
      <c r="I197" s="78" t="s">
        <v>2519</v>
      </c>
      <c r="J197" s="79"/>
    </row>
    <row r="198" spans="2:10" ht="216.75">
      <c r="B198" s="77" t="s">
        <v>500</v>
      </c>
      <c r="C198" s="78" t="s">
        <v>137</v>
      </c>
      <c r="D198" s="78" t="s">
        <v>1193</v>
      </c>
      <c r="E198" s="78" t="s">
        <v>1194</v>
      </c>
      <c r="F198" s="77" t="s">
        <v>685</v>
      </c>
      <c r="G198" s="77" t="s">
        <v>128</v>
      </c>
      <c r="H198" s="78" t="s">
        <v>1143</v>
      </c>
      <c r="I198" s="78" t="s">
        <v>2519</v>
      </c>
      <c r="J198" s="79"/>
    </row>
    <row r="199" spans="2:10" ht="15">
      <c r="B199" s="58" t="s">
        <v>502</v>
      </c>
      <c r="C199" s="59" t="s">
        <v>154</v>
      </c>
      <c r="D199" s="59" t="s">
        <v>503</v>
      </c>
      <c r="E199" s="59"/>
      <c r="F199" s="58"/>
      <c r="G199" s="60"/>
      <c r="H199" s="59"/>
      <c r="I199" s="59"/>
      <c r="J199" s="61"/>
    </row>
    <row r="200" spans="2:10" ht="153">
      <c r="B200" s="77" t="s">
        <v>504</v>
      </c>
      <c r="C200" s="78" t="s">
        <v>157</v>
      </c>
      <c r="D200" s="78" t="s">
        <v>1197</v>
      </c>
      <c r="E200" s="78" t="s">
        <v>1198</v>
      </c>
      <c r="F200" s="77" t="s">
        <v>679</v>
      </c>
      <c r="G200" s="77" t="s">
        <v>128</v>
      </c>
      <c r="H200" s="78" t="s">
        <v>1143</v>
      </c>
      <c r="I200" s="78" t="s">
        <v>2519</v>
      </c>
      <c r="J200" s="79"/>
    </row>
    <row r="201" spans="2:10" ht="153">
      <c r="B201" s="77" t="s">
        <v>506</v>
      </c>
      <c r="C201" s="78" t="s">
        <v>157</v>
      </c>
      <c r="D201" s="78" t="s">
        <v>1201</v>
      </c>
      <c r="E201" s="78" t="s">
        <v>1202</v>
      </c>
      <c r="F201" s="77" t="s">
        <v>679</v>
      </c>
      <c r="G201" s="77" t="s">
        <v>128</v>
      </c>
      <c r="H201" s="78" t="s">
        <v>1143</v>
      </c>
      <c r="I201" s="78" t="s">
        <v>2519</v>
      </c>
      <c r="J201" s="79"/>
    </row>
    <row r="202" spans="2:10" ht="15">
      <c r="B202" s="58" t="s">
        <v>508</v>
      </c>
      <c r="C202" s="59" t="s">
        <v>134</v>
      </c>
      <c r="D202" s="59" t="s">
        <v>509</v>
      </c>
      <c r="E202" s="59"/>
      <c r="F202" s="58"/>
      <c r="G202" s="60"/>
      <c r="H202" s="59"/>
      <c r="I202" s="59"/>
      <c r="J202" s="61"/>
    </row>
    <row r="203" spans="2:10" ht="242.25">
      <c r="B203" s="77" t="s">
        <v>510</v>
      </c>
      <c r="C203" s="78" t="s">
        <v>137</v>
      </c>
      <c r="D203" s="78" t="s">
        <v>1205</v>
      </c>
      <c r="E203" s="78" t="s">
        <v>1206</v>
      </c>
      <c r="F203" s="77" t="s">
        <v>685</v>
      </c>
      <c r="G203" s="77" t="s">
        <v>128</v>
      </c>
      <c r="H203" s="78" t="s">
        <v>1143</v>
      </c>
      <c r="I203" s="78" t="s">
        <v>2519</v>
      </c>
      <c r="J203" s="79"/>
    </row>
    <row r="204" spans="2:10" ht="242.25">
      <c r="B204" s="77" t="s">
        <v>512</v>
      </c>
      <c r="C204" s="78" t="s">
        <v>137</v>
      </c>
      <c r="D204" s="78" t="s">
        <v>1209</v>
      </c>
      <c r="E204" s="78" t="s">
        <v>1210</v>
      </c>
      <c r="F204" s="77" t="s">
        <v>685</v>
      </c>
      <c r="G204" s="77" t="s">
        <v>128</v>
      </c>
      <c r="H204" s="78" t="s">
        <v>1143</v>
      </c>
      <c r="I204" s="78" t="s">
        <v>2519</v>
      </c>
      <c r="J204" s="79"/>
    </row>
    <row r="205" spans="2:10" ht="242.25">
      <c r="B205" s="77" t="s">
        <v>514</v>
      </c>
      <c r="C205" s="78" t="s">
        <v>137</v>
      </c>
      <c r="D205" s="78" t="s">
        <v>1213</v>
      </c>
      <c r="E205" s="78" t="s">
        <v>1214</v>
      </c>
      <c r="F205" s="77" t="s">
        <v>685</v>
      </c>
      <c r="G205" s="77" t="s">
        <v>128</v>
      </c>
      <c r="H205" s="78" t="s">
        <v>1143</v>
      </c>
      <c r="I205" s="78" t="s">
        <v>2519</v>
      </c>
      <c r="J205" s="79"/>
    </row>
    <row r="206" spans="2:10" ht="153">
      <c r="B206" s="77" t="s">
        <v>516</v>
      </c>
      <c r="C206" s="78" t="s">
        <v>137</v>
      </c>
      <c r="D206" s="78" t="s">
        <v>1217</v>
      </c>
      <c r="E206" s="78" t="s">
        <v>1218</v>
      </c>
      <c r="F206" s="77" t="s">
        <v>679</v>
      </c>
      <c r="G206" s="77" t="s">
        <v>128</v>
      </c>
      <c r="H206" s="78" t="s">
        <v>1143</v>
      </c>
      <c r="I206" s="78" t="s">
        <v>2519</v>
      </c>
      <c r="J206" s="79"/>
    </row>
    <row r="207" spans="2:10" ht="153">
      <c r="B207" s="77" t="s">
        <v>518</v>
      </c>
      <c r="C207" s="78" t="s">
        <v>137</v>
      </c>
      <c r="D207" s="78" t="s">
        <v>1221</v>
      </c>
      <c r="E207" s="78" t="s">
        <v>1222</v>
      </c>
      <c r="F207" s="77" t="s">
        <v>679</v>
      </c>
      <c r="G207" s="77" t="s">
        <v>128</v>
      </c>
      <c r="H207" s="78" t="s">
        <v>1143</v>
      </c>
      <c r="I207" s="78" t="s">
        <v>2519</v>
      </c>
      <c r="J207" s="79"/>
    </row>
    <row r="208" spans="2:10" ht="15">
      <c r="B208" s="58" t="s">
        <v>520</v>
      </c>
      <c r="C208" s="59" t="s">
        <v>154</v>
      </c>
      <c r="D208" s="59" t="s">
        <v>521</v>
      </c>
      <c r="E208" s="59"/>
      <c r="F208" s="58"/>
      <c r="G208" s="60"/>
      <c r="H208" s="59"/>
      <c r="I208" s="59"/>
      <c r="J208" s="61"/>
    </row>
    <row r="209" spans="2:10" ht="127.5">
      <c r="B209" s="77" t="s">
        <v>522</v>
      </c>
      <c r="C209" s="78" t="s">
        <v>157</v>
      </c>
      <c r="D209" s="78" t="s">
        <v>1225</v>
      </c>
      <c r="E209" s="78" t="s">
        <v>1226</v>
      </c>
      <c r="F209" s="77" t="s">
        <v>679</v>
      </c>
      <c r="G209" s="77" t="s">
        <v>128</v>
      </c>
      <c r="H209" s="78" t="s">
        <v>1143</v>
      </c>
      <c r="I209" s="78" t="s">
        <v>2519</v>
      </c>
      <c r="J209" s="79"/>
    </row>
    <row r="210" spans="2:10" ht="140.25">
      <c r="B210" s="77" t="s">
        <v>524</v>
      </c>
      <c r="C210" s="78" t="s">
        <v>157</v>
      </c>
      <c r="D210" s="78" t="s">
        <v>1229</v>
      </c>
      <c r="E210" s="78" t="s">
        <v>1230</v>
      </c>
      <c r="F210" s="77" t="s">
        <v>698</v>
      </c>
      <c r="G210" s="77" t="s">
        <v>128</v>
      </c>
      <c r="H210" s="78" t="s">
        <v>1143</v>
      </c>
      <c r="I210" s="78" t="s">
        <v>2519</v>
      </c>
      <c r="J210" s="79"/>
    </row>
    <row r="211" spans="2:10" ht="140.25">
      <c r="B211" s="77" t="s">
        <v>526</v>
      </c>
      <c r="C211" s="78" t="s">
        <v>157</v>
      </c>
      <c r="D211" s="78" t="s">
        <v>1233</v>
      </c>
      <c r="E211" s="78" t="s">
        <v>1234</v>
      </c>
      <c r="F211" s="77" t="s">
        <v>679</v>
      </c>
      <c r="G211" s="77" t="s">
        <v>128</v>
      </c>
      <c r="H211" s="78" t="s">
        <v>1143</v>
      </c>
      <c r="I211" s="78" t="s">
        <v>2519</v>
      </c>
      <c r="J211" s="79"/>
    </row>
    <row r="212" spans="2:10" ht="140.25">
      <c r="B212" s="77" t="s">
        <v>528</v>
      </c>
      <c r="C212" s="78" t="s">
        <v>157</v>
      </c>
      <c r="D212" s="78" t="s">
        <v>1237</v>
      </c>
      <c r="E212" s="78" t="s">
        <v>1238</v>
      </c>
      <c r="F212" s="77" t="s">
        <v>679</v>
      </c>
      <c r="G212" s="77" t="s">
        <v>128</v>
      </c>
      <c r="H212" s="78" t="s">
        <v>1143</v>
      </c>
      <c r="I212" s="78" t="s">
        <v>2519</v>
      </c>
      <c r="J212" s="79"/>
    </row>
    <row r="213" spans="2:10" ht="15">
      <c r="B213" s="58" t="s">
        <v>530</v>
      </c>
      <c r="C213" s="59" t="s">
        <v>134</v>
      </c>
      <c r="D213" s="59" t="s">
        <v>531</v>
      </c>
      <c r="E213" s="59"/>
      <c r="F213" s="58"/>
      <c r="G213" s="60"/>
      <c r="H213" s="59"/>
      <c r="I213" s="59"/>
      <c r="J213" s="61"/>
    </row>
    <row r="214" spans="2:10" ht="204">
      <c r="B214" s="77" t="s">
        <v>532</v>
      </c>
      <c r="C214" s="78" t="s">
        <v>137</v>
      </c>
      <c r="D214" s="78" t="s">
        <v>1241</v>
      </c>
      <c r="E214" s="78" t="s">
        <v>1242</v>
      </c>
      <c r="F214" s="77" t="s">
        <v>685</v>
      </c>
      <c r="G214" s="77" t="s">
        <v>128</v>
      </c>
      <c r="H214" s="78" t="s">
        <v>1143</v>
      </c>
      <c r="I214" s="78" t="s">
        <v>2519</v>
      </c>
      <c r="J214" s="79"/>
    </row>
    <row r="215" spans="2:10" ht="153">
      <c r="B215" s="77" t="s">
        <v>534</v>
      </c>
      <c r="C215" s="78" t="s">
        <v>137</v>
      </c>
      <c r="D215" s="78" t="s">
        <v>1245</v>
      </c>
      <c r="E215" s="78" t="s">
        <v>1246</v>
      </c>
      <c r="F215" s="77" t="s">
        <v>679</v>
      </c>
      <c r="G215" s="77" t="s">
        <v>128</v>
      </c>
      <c r="H215" s="78" t="s">
        <v>1143</v>
      </c>
      <c r="I215" s="78" t="s">
        <v>2519</v>
      </c>
      <c r="J215" s="79"/>
    </row>
    <row r="216" spans="2:10" ht="165.75">
      <c r="B216" s="77" t="s">
        <v>536</v>
      </c>
      <c r="C216" s="78" t="s">
        <v>137</v>
      </c>
      <c r="D216" s="78" t="s">
        <v>1249</v>
      </c>
      <c r="E216" s="78" t="s">
        <v>1250</v>
      </c>
      <c r="F216" s="77" t="s">
        <v>698</v>
      </c>
      <c r="G216" s="77" t="s">
        <v>128</v>
      </c>
      <c r="H216" s="78" t="s">
        <v>1143</v>
      </c>
      <c r="I216" s="78" t="s">
        <v>2519</v>
      </c>
      <c r="J216" s="79"/>
    </row>
    <row r="217" spans="2:10" ht="25.5">
      <c r="B217" s="13">
        <v>4</v>
      </c>
      <c r="C217" s="80" t="s">
        <v>1253</v>
      </c>
      <c r="D217" s="80" t="s">
        <v>1253</v>
      </c>
      <c r="E217" s="14"/>
      <c r="F217" s="13"/>
      <c r="G217" s="13"/>
      <c r="H217" s="14"/>
      <c r="I217" s="14"/>
      <c r="J217" s="51"/>
    </row>
    <row r="218" spans="2:10" ht="15">
      <c r="B218" s="52">
        <v>4.0999999999999996</v>
      </c>
      <c r="C218" s="75" t="s">
        <v>123</v>
      </c>
      <c r="D218" s="75" t="s">
        <v>547</v>
      </c>
      <c r="E218" s="53"/>
      <c r="F218" s="52"/>
      <c r="G218" s="52"/>
      <c r="H218" s="53"/>
      <c r="I218" s="53"/>
      <c r="J218" s="55"/>
    </row>
    <row r="219" spans="2:10" ht="114.75">
      <c r="B219" s="56" t="s">
        <v>548</v>
      </c>
      <c r="C219" s="56" t="s">
        <v>643</v>
      </c>
      <c r="D219" s="57" t="s">
        <v>1254</v>
      </c>
      <c r="E219" s="57" t="s">
        <v>1255</v>
      </c>
      <c r="F219" s="56" t="s">
        <v>657</v>
      </c>
      <c r="G219" s="56" t="s">
        <v>128</v>
      </c>
      <c r="H219" s="57" t="s">
        <v>1626</v>
      </c>
      <c r="I219" s="57" t="s">
        <v>2520</v>
      </c>
      <c r="J219" s="19" t="s">
        <v>2521</v>
      </c>
    </row>
    <row r="220" spans="2:10" ht="216.75">
      <c r="B220" s="56" t="s">
        <v>551</v>
      </c>
      <c r="C220" s="56" t="s">
        <v>643</v>
      </c>
      <c r="D220" s="57" t="s">
        <v>1259</v>
      </c>
      <c r="E220" s="57" t="s">
        <v>1260</v>
      </c>
      <c r="F220" s="56" t="s">
        <v>698</v>
      </c>
      <c r="G220" s="56" t="s">
        <v>128</v>
      </c>
      <c r="H220" s="57" t="s">
        <v>1918</v>
      </c>
      <c r="I220" s="57" t="s">
        <v>2522</v>
      </c>
      <c r="J220" s="19" t="s">
        <v>2523</v>
      </c>
    </row>
    <row r="221" spans="2:10" ht="165.75">
      <c r="B221" s="56" t="s">
        <v>553</v>
      </c>
      <c r="C221" s="56" t="s">
        <v>643</v>
      </c>
      <c r="D221" s="57" t="s">
        <v>1263</v>
      </c>
      <c r="E221" s="57" t="s">
        <v>1264</v>
      </c>
      <c r="F221" s="56" t="s">
        <v>698</v>
      </c>
      <c r="G221" s="56" t="s">
        <v>128</v>
      </c>
      <c r="H221" s="57" t="s">
        <v>2524</v>
      </c>
      <c r="I221" s="57" t="s">
        <v>2525</v>
      </c>
      <c r="J221" s="19" t="s">
        <v>2523</v>
      </c>
    </row>
    <row r="222" spans="2:10" ht="165.75">
      <c r="B222" s="56" t="s">
        <v>555</v>
      </c>
      <c r="C222" s="56" t="s">
        <v>643</v>
      </c>
      <c r="D222" s="57" t="s">
        <v>1268</v>
      </c>
      <c r="E222" s="57" t="s">
        <v>1269</v>
      </c>
      <c r="F222" s="56" t="s">
        <v>679</v>
      </c>
      <c r="G222" s="56" t="s">
        <v>128</v>
      </c>
      <c r="H222" s="57" t="s">
        <v>2526</v>
      </c>
      <c r="I222" s="57" t="s">
        <v>2525</v>
      </c>
      <c r="J222" s="19" t="s">
        <v>2523</v>
      </c>
    </row>
    <row r="223" spans="2:10" ht="15">
      <c r="B223" s="58" t="s">
        <v>557</v>
      </c>
      <c r="C223" s="58" t="s">
        <v>1282</v>
      </c>
      <c r="D223" s="59" t="s">
        <v>559</v>
      </c>
      <c r="E223" s="59"/>
      <c r="F223" s="58"/>
      <c r="G223" s="58"/>
      <c r="H223" s="59"/>
      <c r="I223" s="59"/>
      <c r="J223" s="61"/>
    </row>
    <row r="224" spans="2:10" ht="178.5">
      <c r="B224" s="56" t="s">
        <v>560</v>
      </c>
      <c r="C224" s="56" t="s">
        <v>1273</v>
      </c>
      <c r="D224" s="57" t="s">
        <v>1274</v>
      </c>
      <c r="E224" s="57" t="s">
        <v>1275</v>
      </c>
      <c r="F224" s="56" t="s">
        <v>679</v>
      </c>
      <c r="G224" s="56">
        <v>0</v>
      </c>
      <c r="H224" s="57" t="s">
        <v>1276</v>
      </c>
      <c r="I224" s="57" t="s">
        <v>2527</v>
      </c>
      <c r="J224" s="19" t="s">
        <v>2523</v>
      </c>
    </row>
    <row r="225" spans="2:10" ht="178.5">
      <c r="B225" s="56" t="s">
        <v>563</v>
      </c>
      <c r="C225" s="56" t="s">
        <v>1273</v>
      </c>
      <c r="D225" s="57" t="s">
        <v>1278</v>
      </c>
      <c r="E225" s="57" t="s">
        <v>1279</v>
      </c>
      <c r="F225" s="56" t="s">
        <v>679</v>
      </c>
      <c r="G225" s="56">
        <v>0</v>
      </c>
      <c r="H225" s="57" t="s">
        <v>1280</v>
      </c>
      <c r="I225" s="57" t="s">
        <v>2528</v>
      </c>
      <c r="J225" s="19" t="s">
        <v>2523</v>
      </c>
    </row>
    <row r="226" spans="2:10" ht="15">
      <c r="B226" s="58" t="s">
        <v>565</v>
      </c>
      <c r="C226" s="58" t="s">
        <v>1282</v>
      </c>
      <c r="D226" s="59" t="s">
        <v>567</v>
      </c>
      <c r="E226" s="59"/>
      <c r="F226" s="58"/>
      <c r="G226" s="58"/>
      <c r="H226" s="59"/>
      <c r="I226" s="59"/>
      <c r="J226" s="61"/>
    </row>
    <row r="227" spans="2:10" ht="127.5">
      <c r="B227" s="62" t="s">
        <v>568</v>
      </c>
      <c r="C227" s="62" t="s">
        <v>1283</v>
      </c>
      <c r="D227" s="63" t="s">
        <v>1284</v>
      </c>
      <c r="E227" s="63" t="s">
        <v>1285</v>
      </c>
      <c r="F227" s="62" t="s">
        <v>669</v>
      </c>
      <c r="G227" s="62">
        <v>0</v>
      </c>
      <c r="H227" s="63" t="s">
        <v>1286</v>
      </c>
      <c r="I227" s="63" t="s">
        <v>2529</v>
      </c>
      <c r="J227" s="64"/>
    </row>
    <row r="228" spans="2:10" ht="204">
      <c r="B228" s="62" t="s">
        <v>571</v>
      </c>
      <c r="C228" s="62" t="s">
        <v>1283</v>
      </c>
      <c r="D228" s="63" t="s">
        <v>1288</v>
      </c>
      <c r="E228" s="63" t="s">
        <v>1289</v>
      </c>
      <c r="F228" s="62" t="s">
        <v>698</v>
      </c>
      <c r="G228" s="62">
        <v>0</v>
      </c>
      <c r="H228" s="63" t="s">
        <v>1290</v>
      </c>
      <c r="I228" s="63" t="s">
        <v>2530</v>
      </c>
      <c r="J228" s="64"/>
    </row>
    <row r="229" spans="2:10" ht="204">
      <c r="B229" s="62" t="s">
        <v>573</v>
      </c>
      <c r="C229" s="62" t="s">
        <v>1283</v>
      </c>
      <c r="D229" s="63" t="s">
        <v>1292</v>
      </c>
      <c r="E229" s="63" t="s">
        <v>1293</v>
      </c>
      <c r="F229" s="62" t="s">
        <v>679</v>
      </c>
      <c r="G229" s="62">
        <v>20</v>
      </c>
      <c r="H229" s="63" t="s">
        <v>1294</v>
      </c>
      <c r="I229" s="63" t="s">
        <v>2531</v>
      </c>
      <c r="J229" s="64" t="s">
        <v>2397</v>
      </c>
    </row>
    <row r="230" spans="2:10" ht="15">
      <c r="B230" s="58" t="s">
        <v>575</v>
      </c>
      <c r="C230" s="58" t="s">
        <v>1272</v>
      </c>
      <c r="D230" s="59" t="s">
        <v>576</v>
      </c>
      <c r="E230" s="59"/>
      <c r="F230" s="58"/>
      <c r="G230" s="58"/>
      <c r="H230" s="59"/>
      <c r="I230" s="59"/>
      <c r="J230" s="61"/>
    </row>
    <row r="231" spans="2:10" ht="140.25">
      <c r="B231" s="56" t="s">
        <v>577</v>
      </c>
      <c r="C231" s="56" t="s">
        <v>1273</v>
      </c>
      <c r="D231" s="57" t="s">
        <v>1296</v>
      </c>
      <c r="E231" s="57" t="s">
        <v>1297</v>
      </c>
      <c r="F231" s="56" t="s">
        <v>679</v>
      </c>
      <c r="G231" s="56" t="s">
        <v>128</v>
      </c>
      <c r="H231" s="57" t="s">
        <v>1143</v>
      </c>
      <c r="I231" s="57" t="s">
        <v>2532</v>
      </c>
      <c r="J231" s="19" t="s">
        <v>2523</v>
      </c>
    </row>
    <row r="232" spans="2:10" ht="153">
      <c r="B232" s="56" t="s">
        <v>579</v>
      </c>
      <c r="C232" s="56" t="s">
        <v>1273</v>
      </c>
      <c r="D232" s="57" t="s">
        <v>1300</v>
      </c>
      <c r="E232" s="57" t="s">
        <v>1301</v>
      </c>
      <c r="F232" s="56" t="s">
        <v>679</v>
      </c>
      <c r="G232" s="56" t="s">
        <v>128</v>
      </c>
      <c r="H232" s="57" t="s">
        <v>1143</v>
      </c>
      <c r="I232" s="57" t="s">
        <v>2532</v>
      </c>
      <c r="J232" s="19" t="s">
        <v>2523</v>
      </c>
    </row>
    <row r="233" spans="2:10" ht="15">
      <c r="B233" s="58" t="s">
        <v>581</v>
      </c>
      <c r="C233" s="58" t="s">
        <v>134</v>
      </c>
      <c r="D233" s="59" t="s">
        <v>583</v>
      </c>
      <c r="E233" s="59"/>
      <c r="F233" s="58"/>
      <c r="G233" s="58"/>
      <c r="H233" s="59"/>
      <c r="I233" s="59"/>
      <c r="J233" s="61"/>
    </row>
    <row r="234" spans="2:10" ht="127.5">
      <c r="B234" s="56" t="s">
        <v>584</v>
      </c>
      <c r="C234" s="56" t="s">
        <v>1283</v>
      </c>
      <c r="D234" s="57" t="s">
        <v>1304</v>
      </c>
      <c r="E234" s="57" t="s">
        <v>1305</v>
      </c>
      <c r="F234" s="56" t="s">
        <v>663</v>
      </c>
      <c r="G234" s="56" t="s">
        <v>128</v>
      </c>
      <c r="H234" s="57" t="s">
        <v>1143</v>
      </c>
      <c r="I234" s="57" t="s">
        <v>2532</v>
      </c>
      <c r="J234" s="19" t="s">
        <v>2523</v>
      </c>
    </row>
    <row r="235" spans="2:10" ht="165.75">
      <c r="B235" s="56" t="s">
        <v>586</v>
      </c>
      <c r="C235" s="56" t="s">
        <v>1283</v>
      </c>
      <c r="D235" s="57" t="s">
        <v>1308</v>
      </c>
      <c r="E235" s="57" t="s">
        <v>1309</v>
      </c>
      <c r="F235" s="56" t="s">
        <v>679</v>
      </c>
      <c r="G235" s="56">
        <v>0</v>
      </c>
      <c r="H235" s="57" t="s">
        <v>2179</v>
      </c>
      <c r="I235" s="57" t="s">
        <v>2533</v>
      </c>
      <c r="J235" s="19" t="s">
        <v>2523</v>
      </c>
    </row>
    <row r="236" spans="2:10" ht="165.75">
      <c r="B236" s="56" t="s">
        <v>588</v>
      </c>
      <c r="C236" s="56" t="s">
        <v>1283</v>
      </c>
      <c r="D236" s="57" t="s">
        <v>1312</v>
      </c>
      <c r="E236" s="57" t="s">
        <v>1313</v>
      </c>
      <c r="F236" s="56" t="s">
        <v>679</v>
      </c>
      <c r="G236" s="56">
        <v>0</v>
      </c>
      <c r="H236" s="57" t="s">
        <v>1314</v>
      </c>
      <c r="I236" s="57" t="s">
        <v>2533</v>
      </c>
      <c r="J236" s="19" t="s">
        <v>2523</v>
      </c>
    </row>
    <row r="237" spans="2:10" ht="15">
      <c r="B237" s="58" t="s">
        <v>590</v>
      </c>
      <c r="C237" s="58" t="s">
        <v>154</v>
      </c>
      <c r="D237" s="59" t="s">
        <v>592</v>
      </c>
      <c r="E237" s="59"/>
      <c r="F237" s="58"/>
      <c r="G237" s="58"/>
      <c r="H237" s="59"/>
      <c r="I237" s="59"/>
      <c r="J237" s="61"/>
    </row>
    <row r="238" spans="2:10" ht="153">
      <c r="B238" s="56" t="s">
        <v>593</v>
      </c>
      <c r="C238" s="56" t="s">
        <v>1273</v>
      </c>
      <c r="D238" s="57" t="s">
        <v>1316</v>
      </c>
      <c r="E238" s="57" t="s">
        <v>1317</v>
      </c>
      <c r="F238" s="56" t="s">
        <v>663</v>
      </c>
      <c r="G238" s="56">
        <v>0</v>
      </c>
      <c r="H238" s="57" t="s">
        <v>1658</v>
      </c>
      <c r="I238" s="57" t="s">
        <v>2534</v>
      </c>
      <c r="J238" s="19"/>
    </row>
    <row r="239" spans="2:10" ht="153">
      <c r="B239" s="56" t="s">
        <v>595</v>
      </c>
      <c r="C239" s="56" t="s">
        <v>1273</v>
      </c>
      <c r="D239" s="57" t="s">
        <v>1320</v>
      </c>
      <c r="E239" s="57" t="s">
        <v>1321</v>
      </c>
      <c r="F239" s="56" t="s">
        <v>657</v>
      </c>
      <c r="G239" s="56">
        <v>100</v>
      </c>
      <c r="H239" s="57" t="s">
        <v>2184</v>
      </c>
      <c r="I239" s="57" t="s">
        <v>2423</v>
      </c>
      <c r="J239" s="19" t="s">
        <v>2424</v>
      </c>
    </row>
    <row r="240" spans="2:10" ht="15">
      <c r="B240" s="58" t="s">
        <v>597</v>
      </c>
      <c r="C240" s="58" t="s">
        <v>134</v>
      </c>
      <c r="D240" s="59" t="s">
        <v>598</v>
      </c>
      <c r="E240" s="59"/>
      <c r="F240" s="58"/>
      <c r="G240" s="58"/>
      <c r="H240" s="59"/>
      <c r="I240" s="59"/>
      <c r="J240" s="61"/>
    </row>
    <row r="241" spans="2:10" ht="140.25">
      <c r="B241" s="56" t="s">
        <v>599</v>
      </c>
      <c r="C241" s="56" t="s">
        <v>1283</v>
      </c>
      <c r="D241" s="57" t="s">
        <v>1324</v>
      </c>
      <c r="E241" s="57" t="s">
        <v>1325</v>
      </c>
      <c r="F241" s="56" t="s">
        <v>657</v>
      </c>
      <c r="G241" s="56">
        <v>100</v>
      </c>
      <c r="H241" s="57" t="s">
        <v>2535</v>
      </c>
      <c r="I241" s="57" t="s">
        <v>2536</v>
      </c>
      <c r="J241" s="19"/>
    </row>
    <row r="242" spans="2:10" ht="153">
      <c r="B242" s="56" t="s">
        <v>601</v>
      </c>
      <c r="C242" s="56" t="s">
        <v>1283</v>
      </c>
      <c r="D242" s="57" t="s">
        <v>1328</v>
      </c>
      <c r="E242" s="57" t="s">
        <v>1329</v>
      </c>
      <c r="F242" s="56" t="s">
        <v>663</v>
      </c>
      <c r="G242" s="56">
        <v>0</v>
      </c>
      <c r="H242" s="57" t="s">
        <v>1330</v>
      </c>
      <c r="I242" s="57" t="s">
        <v>2537</v>
      </c>
      <c r="J242" s="19" t="s">
        <v>2424</v>
      </c>
    </row>
    <row r="243" spans="2:10" ht="15">
      <c r="B243" s="52">
        <v>4.2</v>
      </c>
      <c r="C243" s="52" t="s">
        <v>123</v>
      </c>
      <c r="D243" s="53" t="s">
        <v>603</v>
      </c>
      <c r="E243" s="53"/>
      <c r="F243" s="52"/>
      <c r="G243" s="52"/>
      <c r="H243" s="53"/>
      <c r="I243" s="53"/>
      <c r="J243" s="55"/>
    </row>
    <row r="244" spans="2:10" ht="102">
      <c r="B244" s="56" t="s">
        <v>604</v>
      </c>
      <c r="C244" s="56" t="s">
        <v>643</v>
      </c>
      <c r="D244" s="57" t="s">
        <v>1332</v>
      </c>
      <c r="E244" s="57" t="s">
        <v>1333</v>
      </c>
      <c r="F244" s="56" t="s">
        <v>657</v>
      </c>
      <c r="G244" s="56" t="s">
        <v>128</v>
      </c>
      <c r="H244" s="57" t="s">
        <v>1334</v>
      </c>
      <c r="I244" s="57" t="s">
        <v>2538</v>
      </c>
      <c r="J244" s="19" t="s">
        <v>2539</v>
      </c>
    </row>
    <row r="245" spans="2:10" ht="102">
      <c r="B245" s="56" t="s">
        <v>606</v>
      </c>
      <c r="C245" s="56" t="s">
        <v>643</v>
      </c>
      <c r="D245" s="57" t="s">
        <v>1337</v>
      </c>
      <c r="E245" s="57" t="s">
        <v>1338</v>
      </c>
      <c r="F245" s="56" t="s">
        <v>669</v>
      </c>
      <c r="G245" s="56" t="s">
        <v>128</v>
      </c>
      <c r="H245" s="57" t="s">
        <v>2540</v>
      </c>
      <c r="I245" s="57" t="s">
        <v>2541</v>
      </c>
      <c r="J245" s="19" t="s">
        <v>2397</v>
      </c>
    </row>
    <row r="246" spans="2:10" ht="15">
      <c r="B246" s="81" t="s">
        <v>608</v>
      </c>
      <c r="C246" s="81" t="s">
        <v>1282</v>
      </c>
      <c r="D246" s="82" t="s">
        <v>1341</v>
      </c>
      <c r="E246" s="83"/>
      <c r="F246" s="84"/>
      <c r="G246" s="84"/>
      <c r="H246" s="83"/>
      <c r="I246" s="83"/>
      <c r="J246" s="85"/>
    </row>
    <row r="247" spans="2:10" ht="204">
      <c r="B247" s="56" t="s">
        <v>610</v>
      </c>
      <c r="C247" s="56" t="s">
        <v>1283</v>
      </c>
      <c r="D247" s="57" t="s">
        <v>1342</v>
      </c>
      <c r="E247" s="57" t="s">
        <v>1343</v>
      </c>
      <c r="F247" s="56" t="s">
        <v>698</v>
      </c>
      <c r="G247" s="56" t="s">
        <v>128</v>
      </c>
      <c r="H247" s="57" t="s">
        <v>1143</v>
      </c>
      <c r="I247" s="57" t="s">
        <v>2542</v>
      </c>
      <c r="J247" s="19"/>
    </row>
    <row r="248" spans="2:10" ht="204">
      <c r="B248" s="56" t="s">
        <v>612</v>
      </c>
      <c r="C248" s="56" t="s">
        <v>1283</v>
      </c>
      <c r="D248" s="57" t="s">
        <v>1346</v>
      </c>
      <c r="E248" s="57" t="s">
        <v>1347</v>
      </c>
      <c r="F248" s="56" t="s">
        <v>698</v>
      </c>
      <c r="G248" s="56" t="s">
        <v>128</v>
      </c>
      <c r="H248" s="57" t="s">
        <v>1143</v>
      </c>
      <c r="I248" s="57" t="s">
        <v>2542</v>
      </c>
      <c r="J248" s="19"/>
    </row>
    <row r="249" spans="2:10" ht="216.75">
      <c r="B249" s="62" t="s">
        <v>614</v>
      </c>
      <c r="C249" s="62" t="s">
        <v>1283</v>
      </c>
      <c r="D249" s="63" t="s">
        <v>1350</v>
      </c>
      <c r="E249" s="63" t="s">
        <v>1351</v>
      </c>
      <c r="F249" s="62" t="s">
        <v>698</v>
      </c>
      <c r="G249" s="62" t="s">
        <v>128</v>
      </c>
      <c r="H249" s="63" t="s">
        <v>1143</v>
      </c>
      <c r="I249" s="63" t="s">
        <v>2542</v>
      </c>
      <c r="J249" s="64"/>
    </row>
    <row r="250" spans="2:10" ht="191.25">
      <c r="B250" s="62" t="s">
        <v>616</v>
      </c>
      <c r="C250" s="62" t="s">
        <v>1283</v>
      </c>
      <c r="D250" s="63" t="s">
        <v>1354</v>
      </c>
      <c r="E250" s="63" t="s">
        <v>1355</v>
      </c>
      <c r="F250" s="62" t="s">
        <v>679</v>
      </c>
      <c r="G250" s="62" t="s">
        <v>128</v>
      </c>
      <c r="H250" s="63" t="s">
        <v>1143</v>
      </c>
      <c r="I250" s="63" t="s">
        <v>2542</v>
      </c>
      <c r="J250" s="64"/>
    </row>
    <row r="251" spans="2:10" ht="267.75">
      <c r="B251" s="62" t="s">
        <v>618</v>
      </c>
      <c r="C251" s="62" t="s">
        <v>1283</v>
      </c>
      <c r="D251" s="63" t="s">
        <v>1358</v>
      </c>
      <c r="E251" s="63" t="s">
        <v>1359</v>
      </c>
      <c r="F251" s="62" t="s">
        <v>698</v>
      </c>
      <c r="G251" s="62" t="s">
        <v>128</v>
      </c>
      <c r="H251" s="63" t="s">
        <v>1143</v>
      </c>
      <c r="I251" s="63" t="s">
        <v>2542</v>
      </c>
      <c r="J251" s="64"/>
    </row>
    <row r="252" spans="2:10" ht="178.5">
      <c r="B252" s="62" t="s">
        <v>620</v>
      </c>
      <c r="C252" s="62" t="s">
        <v>1283</v>
      </c>
      <c r="D252" s="63" t="s">
        <v>1362</v>
      </c>
      <c r="E252" s="63" t="s">
        <v>1363</v>
      </c>
      <c r="F252" s="62" t="s">
        <v>698</v>
      </c>
      <c r="G252" s="62" t="s">
        <v>128</v>
      </c>
      <c r="H252" s="63" t="s">
        <v>1143</v>
      </c>
      <c r="I252" s="63" t="s">
        <v>2542</v>
      </c>
      <c r="J252" s="64"/>
    </row>
    <row r="253" spans="2:10" ht="15">
      <c r="B253" s="86" t="s">
        <v>622</v>
      </c>
      <c r="C253" s="86" t="s">
        <v>1282</v>
      </c>
      <c r="D253" s="82" t="s">
        <v>623</v>
      </c>
      <c r="E253" s="83"/>
      <c r="F253" s="83"/>
      <c r="G253" s="83"/>
      <c r="H253" s="83"/>
      <c r="I253" s="83"/>
      <c r="J253" s="85"/>
    </row>
    <row r="254" spans="2:10" ht="165.75">
      <c r="B254" s="56" t="s">
        <v>624</v>
      </c>
      <c r="C254" s="56" t="s">
        <v>1283</v>
      </c>
      <c r="D254" s="57" t="s">
        <v>1367</v>
      </c>
      <c r="E254" s="57" t="s">
        <v>1368</v>
      </c>
      <c r="F254" s="56" t="s">
        <v>663</v>
      </c>
      <c r="G254" s="56">
        <v>0</v>
      </c>
      <c r="H254" s="57" t="s">
        <v>2193</v>
      </c>
      <c r="I254" s="57" t="s">
        <v>2543</v>
      </c>
      <c r="J254" s="19"/>
    </row>
    <row r="255" spans="2:10" ht="165.75">
      <c r="B255" s="56" t="s">
        <v>626</v>
      </c>
      <c r="C255" s="56" t="s">
        <v>1283</v>
      </c>
      <c r="D255" s="57" t="s">
        <v>1371</v>
      </c>
      <c r="E255" s="57" t="s">
        <v>1372</v>
      </c>
      <c r="F255" s="56" t="s">
        <v>679</v>
      </c>
      <c r="G255" s="56" t="s">
        <v>128</v>
      </c>
      <c r="H255" s="57" t="s">
        <v>1673</v>
      </c>
      <c r="I255" s="57" t="s">
        <v>2542</v>
      </c>
      <c r="J255" s="19"/>
    </row>
  </sheetData>
  <mergeCells count="1">
    <mergeCell ref="B1:D1"/>
  </mergeCells>
  <hyperlinks>
    <hyperlink ref="J8" xr:uid="{196535E3-49CD-47EC-A39A-535D9D42C090}"/>
    <hyperlink ref="J9" xr:uid="{730AF3BE-2118-47BC-ADE4-B85750A18DFE}"/>
    <hyperlink ref="J10" r:id="rId1" display="https://resourcedata.org/document/rgi21-1992-constitution-of-the-republic-of-ghanahttps://resourcedata.org/document/rgi21-minerals-and-mining-act-2006-act-703" xr:uid="{6ED95D61-DA9F-4C58-8174-3A17C06B1A77}"/>
    <hyperlink ref="J11" r:id="rId2" xr:uid="{A5F07A88-E824-4A74-9C82-F4AECEEA8C66}"/>
    <hyperlink ref="J12" r:id="rId3" xr:uid="{5D602A4C-D075-478D-A6D1-E1F466200A4C}"/>
    <hyperlink ref="J13" xr:uid="{752B10B3-755F-4EF8-8D83-F9E7B2B13A36}"/>
    <hyperlink ref="J14" r:id="rId4" xr:uid="{C6A39A7C-7B3A-4F06-8779-76B4BC012193}"/>
    <hyperlink ref="J15" r:id="rId5" xr:uid="{8E0991DC-26CE-45E9-B719-C31D6B9EC8D0}"/>
    <hyperlink ref="J16" xr:uid="{298FAE1A-A8A0-4F83-A076-004994C3C98B}"/>
    <hyperlink ref="J17" xr:uid="{9541778C-BBB1-4BAC-AC00-0E57C6D8BFC1}"/>
    <hyperlink ref="J18" r:id="rId6" xr:uid="{185DB5D9-A144-4773-B435-F4E0DDADF0B6}"/>
    <hyperlink ref="J19" r:id="rId7" xr:uid="{32E44E01-72C5-443E-92F8-84BD19AA2163}"/>
    <hyperlink ref="J20" r:id="rId8" xr:uid="{CEB6C6DE-DD34-4ED4-A592-110281EDC7F7}"/>
    <hyperlink ref="J21" r:id="rId9" xr:uid="{240374A5-F15C-45F2-9AAA-7288E9FC61A2}"/>
    <hyperlink ref="J22" xr:uid="{8FC02F26-219C-470D-98C4-EEFA79F7E633}"/>
    <hyperlink ref="J23" r:id="rId10" xr:uid="{144B110C-EE48-4B6C-8CA9-A51A48045F35}"/>
    <hyperlink ref="J24" r:id="rId11" xr:uid="{B7139C3E-6347-46D9-AC50-2BCF93CA1792}"/>
    <hyperlink ref="J25" r:id="rId12" xr:uid="{0BDDFADF-276B-4515-B108-D4C869A19E03}"/>
    <hyperlink ref="J26" r:id="rId13" display="https://resourcedata.org/document/rgi21-gheiti-20172018-mining-reporthttps://resourcedata.org/document/rgi21-minerals-and-mining-act-2006-act-703" xr:uid="{020574AE-0B79-4C87-8D01-C1AC57514D5F}"/>
    <hyperlink ref="J27" xr:uid="{AD5653F9-A0DD-4C45-B1F5-306D79CF172E}"/>
    <hyperlink ref="J28" r:id="rId14" xr:uid="{1A7CE2E2-37CE-4782-A886-574ECDCCD874}"/>
    <hyperlink ref="J29" r:id="rId15" xr:uid="{CF2B4FC7-F2FE-4CE0-A640-EAD1CADB8B29}"/>
    <hyperlink ref="J30" r:id="rId16" display="https://resourcedata.org/document/rgi21-minerals-commission-acquiring-mining-licenceshttps://resourcedata.org/document/rgi21-minerals-and-mining-act-2006-act-703" xr:uid="{D8968760-842E-42E0-BCEE-B6960D4D3DDC}"/>
    <hyperlink ref="J31" xr:uid="{F9C36666-5503-4D89-BA64-A5A3F70F1049}"/>
    <hyperlink ref="J32" r:id="rId17" display="https://resourcedata.org/document/rgi21-minerals-and-mining-act-2006-act-703https://resourcedata.org/document/rgi21-minerals-and-mining-licencing-regulations-2012-li-2176" xr:uid="{2B692247-3E67-4949-8910-DEB8D8A45027}"/>
    <hyperlink ref="J33" r:id="rId18" xr:uid="{1329FDAF-E8BE-414D-9FF6-D120859A999B}"/>
    <hyperlink ref="J34" r:id="rId19" xr:uid="{92529A96-CB61-4AE4-A708-7931EA177055}"/>
    <hyperlink ref="J35" r:id="rId20" xr:uid="{A266B232-AFBC-4E4F-AEAA-B6D46A5494EA}"/>
    <hyperlink ref="J36" xr:uid="{D0200199-1172-4E02-AF4F-490CF17C7A5F}"/>
    <hyperlink ref="J37" r:id="rId21" xr:uid="{157889ED-3BAE-46D2-8B4B-8F164D32203C}"/>
    <hyperlink ref="J38" r:id="rId22" xr:uid="{F4D30E49-7B9E-4CB4-9EBC-C20930D13EF6}"/>
    <hyperlink ref="J39" r:id="rId23" xr:uid="{E390CEBC-A020-4294-B40D-21D25EC899FC}"/>
    <hyperlink ref="J40" xr:uid="{C4360445-A767-4E41-8BEA-2E005FB8EBFE}"/>
    <hyperlink ref="J41" r:id="rId24" xr:uid="{CC49A335-E2ED-4C76-85A2-9B9916CEDEAF}"/>
    <hyperlink ref="J42" r:id="rId25" xr:uid="{4B8AF3EA-6E26-44B8-814E-0188A0EA3ACD}"/>
    <hyperlink ref="J43" xr:uid="{21AF5F7B-6836-4D32-B232-210AE9EF9B76}"/>
    <hyperlink ref="J44" xr:uid="{0B04DAAC-7F44-41C4-8FB1-8386D7ECEA95}"/>
    <hyperlink ref="J45" r:id="rId26" xr:uid="{8B5A93A2-7E5E-46E3-B723-FEB30F7D9CA0}"/>
    <hyperlink ref="J46" xr:uid="{75EBBC12-C61C-4713-A923-2E18364E737E}"/>
    <hyperlink ref="J47" r:id="rId27" xr:uid="{DCE8773C-6CE4-4726-B6FA-D370CEC99B8D}"/>
    <hyperlink ref="J48" xr:uid="{E80DB014-6A92-49F8-B39B-EEAC2E59177B}"/>
    <hyperlink ref="J49" r:id="rId28" xr:uid="{B04F78AC-04C5-448A-930A-C2424A491384}"/>
    <hyperlink ref="J50" r:id="rId29" xr:uid="{A2C0B0F9-5D35-4E93-9E07-216D3108D5C6}"/>
    <hyperlink ref="J51" xr:uid="{86227C42-C602-49B4-B9C1-3974CB127D85}"/>
    <hyperlink ref="J52" r:id="rId30" xr:uid="{079220E0-479D-4577-B946-30ADFFAA04BF}"/>
    <hyperlink ref="J53" xr:uid="{819A0AAA-CBB8-410A-A97A-C11E88D26B97}"/>
    <hyperlink ref="J54" r:id="rId31" display="https://resourcedata.org/document/rgi21-income-tax-act-2015-act-896https://resourcedata.org/document/rgi21-minerals-and-mining-act-2006-act-703" xr:uid="{A93D3CC5-9DB8-46D3-9A51-F19A2D435331}"/>
    <hyperlink ref="J55" xr:uid="{008DDE93-E52E-42DE-9F1E-D578CDE1D3CC}"/>
    <hyperlink ref="J56" xr:uid="{3BA5A209-1062-478F-B29A-E10E1510F9C4}"/>
    <hyperlink ref="J57" r:id="rId32" display="https://resourcedata.org/document/rgi21-2016-gheiti-mining-reporthttps://resourcedata.org/document/rgi21-gheiti-20172018-mining-report" xr:uid="{A2CE63C7-5556-4925-B8D9-252A6A66D483}"/>
    <hyperlink ref="J58" xr:uid="{4C655CF3-CADF-449B-A87E-C39DE0155DF4}"/>
    <hyperlink ref="J59" xr:uid="{4B30D72E-21A5-4505-AD55-311649ABE6CA}"/>
    <hyperlink ref="J60" r:id="rId33" display="https://resourcedata.org/document/rgi21-2020-budget-statement-and-economic-policyhttps://resourcedata.org/document/rgi21-gheiti-20172018-mining-report" xr:uid="{907F5C93-8975-48CC-89F1-85F33997E2D2}"/>
    <hyperlink ref="J61" r:id="rId34" display="https://resourcedata.org/document/rgi21-2020-budget-statement-and-economic-policyhttps://resourcedata.org/document/rgi21-gheiti-20172018-mining-report" xr:uid="{D1B70737-1187-4F75-8182-2721E0A1E299}"/>
    <hyperlink ref="J62" xr:uid="{C175CB6F-0DC6-4EC5-8A2C-FC1B507C064F}"/>
    <hyperlink ref="J63" xr:uid="{5363B68B-D41D-47A0-AB29-0022B59A5E2F}"/>
    <hyperlink ref="J64" r:id="rId35" xr:uid="{CB324B8C-0230-41BB-AE2A-17AF016C02DE}"/>
    <hyperlink ref="J65" xr:uid="{FBD1074A-6EE3-4831-9833-41D7EA399C43}"/>
    <hyperlink ref="J66" xr:uid="{380565FF-C8EF-4167-BA4C-A4C81AA64A05}"/>
    <hyperlink ref="J67" r:id="rId36" xr:uid="{91C61DFA-1595-40FB-9BA6-D2E56BFF9C7D}"/>
    <hyperlink ref="J68" r:id="rId37" xr:uid="{86871805-2988-4176-BD45-1D254160569B}"/>
    <hyperlink ref="J69" xr:uid="{C3184B99-1A72-4E4B-9C33-926760E2F1A5}"/>
    <hyperlink ref="J70" r:id="rId38" xr:uid="{121492DE-0817-474C-ACDC-AAAD6FB697CA}"/>
    <hyperlink ref="J71" r:id="rId39" xr:uid="{BE5F6BB9-2D89-4E2F-865F-20D6768CCDD5}"/>
    <hyperlink ref="J72" r:id="rId40" xr:uid="{DD598BD5-C810-4BCB-BD29-A40C073BF41D}"/>
    <hyperlink ref="J73" r:id="rId41" xr:uid="{E7DEB522-FE59-4639-8BD9-D1A0A5A810E6}"/>
    <hyperlink ref="J74" xr:uid="{5A08198B-B799-4523-A45F-29CAD6E31C31}"/>
    <hyperlink ref="J75" r:id="rId42" xr:uid="{8C66E263-2401-476F-AF9C-F323DF70392F}"/>
    <hyperlink ref="J76" xr:uid="{0346FC9B-3767-4C0E-9625-6279C86E21AD}"/>
    <hyperlink ref="J77" r:id="rId43" xr:uid="{CE961D9A-4D6B-4E9D-8E7F-398BB879F765}"/>
    <hyperlink ref="J78" r:id="rId44" xr:uid="{08639070-A596-4792-B9E0-D174E3E4993E}"/>
    <hyperlink ref="J79" r:id="rId45" display="https://resourcedata.org/document/rgi21-1992-constitution-of-the-republic-of-ghanahttps://resourcedata.org/document/rgi21-ghana-revenue-authority-act-2009-act-791" xr:uid="{34A2DE85-C219-44BF-B46B-2A8B1FD7DA02}"/>
    <hyperlink ref="J80" xr:uid="{DA53FDC1-0A95-4C86-A687-EE129DE8CF61}"/>
    <hyperlink ref="J81" r:id="rId46" xr:uid="{B4CFD5CB-2BEB-4CF6-9BD4-9623F3519997}"/>
    <hyperlink ref="J82" xr:uid="{39F178F6-5F25-4A48-B568-62DA381A16C6}"/>
    <hyperlink ref="J83" xr:uid="{46AD30B5-A5F2-4CFF-B688-090B6778D505}"/>
    <hyperlink ref="J84" r:id="rId47" xr:uid="{561CDB7C-F50A-4B70-8C96-85929A4279F0}"/>
    <hyperlink ref="J85" xr:uid="{DD0A6B26-53AF-43B1-9724-500497C38E15}"/>
    <hyperlink ref="J86" xr:uid="{0475126D-F2A6-46B8-ADF9-7134218503E6}"/>
    <hyperlink ref="J87" r:id="rId48" display="https://resourcedata.org/document/rgi21-environmental-assessment-regulations-1999-li-1652https://resourcedata.org/document/rgi21-minerals-and-mining-act-2006-act-703" xr:uid="{449DD206-487A-4539-896F-B0587A28304E}"/>
    <hyperlink ref="J88" r:id="rId49" xr:uid="{B61C506E-B739-4B9B-BA93-259796579C3A}"/>
    <hyperlink ref="J89" r:id="rId50" xr:uid="{5521FE23-86BA-4D02-8996-B90AC8B7CE0C}"/>
    <hyperlink ref="J90" r:id="rId51" xr:uid="{624FE4C2-4ABC-4CA0-9E81-3864EC877FD5}"/>
    <hyperlink ref="J91" xr:uid="{F8834535-CCCB-4B92-82B7-6486461E2FBE}"/>
    <hyperlink ref="J92" xr:uid="{78A5F0DC-B833-4802-AAD9-23FD358EC667}"/>
    <hyperlink ref="J93" xr:uid="{435A6CA6-7E30-4885-AF4F-D74AB989B949}"/>
    <hyperlink ref="J94" xr:uid="{1E9F9BEB-6E00-48A7-A1DB-01BBC43813DC}"/>
    <hyperlink ref="J95" r:id="rId52" xr:uid="{7B375F20-B9C4-4A6D-A3BB-171C29B22A27}"/>
    <hyperlink ref="J96" r:id="rId53" xr:uid="{4EB88AFA-E790-41D3-9C1D-3A851916AE85}"/>
    <hyperlink ref="J97" xr:uid="{CE66F57B-1772-406B-8B7A-B105CFB1F1B6}"/>
    <hyperlink ref="J98" xr:uid="{2B6A9EBD-2734-48AF-9904-5FD61F1BD2EA}"/>
    <hyperlink ref="J99" xr:uid="{B341B3C1-9F45-42C7-9D25-B7B0E57EE2EC}"/>
    <hyperlink ref="J100" r:id="rId54" xr:uid="{90F6460A-AAD3-4214-80D7-DCECC5F9A163}"/>
    <hyperlink ref="J101" xr:uid="{577C64F5-0B98-4009-AEFD-A0B7B407E231}"/>
    <hyperlink ref="J102" xr:uid="{71FB3326-D686-453F-8E99-69590EAE5616}"/>
    <hyperlink ref="J103" xr:uid="{E56AC705-9389-477D-9E3B-A6035DBD945B}"/>
    <hyperlink ref="J104" xr:uid="{5AA12CA4-5B9E-4F8E-A91B-18EBFD7C52CE}"/>
    <hyperlink ref="J105" r:id="rId55" display="https://resourcedata.org/document/rgi21-minerals-and-mining-compensation-and-resettlement-regulations-2012-li-2175https://resourcedata.org/document/rgi21-minerals-and-mining-act-2006-act-703" xr:uid="{5BA42CFC-FBFE-4D37-A558-75F8073AA6E5}"/>
    <hyperlink ref="J106" r:id="rId56" display="https://resourcedata.org/document/rgi21-minerals-and-mining-compensation-and-resettlement-regulations-2012-li-2175https://resourcedata.org/document/rgi21-minerals-and-mining-act-2006-act-703" xr:uid="{88D5B48B-8F34-44AF-A301-38130E805C43}"/>
    <hyperlink ref="J107" xr:uid="{CE784899-F48A-4769-83CB-ABB06FDEE9A0}"/>
    <hyperlink ref="J108" r:id="rId57" xr:uid="{C78CAD37-CFBA-4890-B991-3FBE77BBF434}"/>
    <hyperlink ref="J109" xr:uid="{B77C75F1-6565-476D-8C62-1085BA296231}"/>
    <hyperlink ref="J110" xr:uid="{5A34FB38-A37F-4F01-BAF7-601B68D86A5E}"/>
    <hyperlink ref="J111" r:id="rId58" display="https://resourcedata.org/document/rgi21-income-tax-act-2015-act-896https://resourcedata.org/document/rgi21-minerals-and-mining-act-2006-act-703" xr:uid="{10CECDFC-B149-4F6C-915E-15B6DB4BE7EB}"/>
    <hyperlink ref="J112" xr:uid="{BCBAB8F2-A8C6-44B4-9138-4C76FDF727EA}"/>
    <hyperlink ref="J113" xr:uid="{9F107CAE-5F73-4C64-9D4C-3417681A09EF}"/>
    <hyperlink ref="J114" r:id="rId59" display="https://resourcedata.org/document/rgi21-2016-gheiti-mining-reporthttps://resourcedata.org/document/rgi21-gheiti-20172018-mining-report" xr:uid="{31E3E26D-7D7C-468A-B81B-BBE3FFC86988}"/>
    <hyperlink ref="J115" xr:uid="{B0EE76FB-3F0A-4596-ACAF-90B8E6E5A7B4}"/>
    <hyperlink ref="J116" r:id="rId60" xr:uid="{C62EB2B7-33DB-4DCF-B678-CB66FD14ED0F}"/>
    <hyperlink ref="J117" r:id="rId61" display="https://resourcedata.org/document/rgi21-1992-constitution-of-the-republic-of-ghanahttps://resourcedata.org/document/rgi21-gnpc-law-1983-pndc-law-64" xr:uid="{44E346AF-E48F-4FB9-8A0F-1ABD31E2E7B0}"/>
    <hyperlink ref="J118" r:id="rId62" xr:uid="{6CE1A22F-C202-4470-BC5D-CAE653BB89B0}"/>
    <hyperlink ref="J119" xr:uid="{7E46E09B-68A3-4A5C-8216-FCDCCBF52A07}"/>
    <hyperlink ref="J120" r:id="rId63" xr:uid="{FC371880-01AB-4D75-8EF7-404173600A6A}"/>
    <hyperlink ref="J121" r:id="rId64" xr:uid="{4158508D-23BD-44FB-813E-4DFBA136D177}"/>
    <hyperlink ref="J122" xr:uid="{E3AE75D5-ED2B-4A7A-A701-E78094146A1B}"/>
    <hyperlink ref="J123" r:id="rId65" display="https://resourcedata.org/document/rgi21-gheiti-20172018-mining-reporthttps://resourcedata.org/document/rgi21-2018-consolidated-financial-statement-of-gnpc" xr:uid="{61844D81-333F-4666-97EE-AF88FC233189}"/>
    <hyperlink ref="J124" r:id="rId66" display="https://resourcedata.org/document/rgi21-gheiti-20172018-mining-reporthttps://resourcedata.org/document/rgi21-2018-consolidated-financial-statement-of-gnpc" xr:uid="{6A8C0F49-3360-48B0-81D6-191FF16F4C99}"/>
    <hyperlink ref="J125" r:id="rId67" display="https://resourcedata.org/document/rgi21-gheiti-20172018-mining-reporthttps://resourcedata.org/document/rgi21-2018-consolidated-financial-statement-of-gnpc" xr:uid="{8D74379C-42F3-4A11-9435-8564A2B13E41}"/>
    <hyperlink ref="J126" r:id="rId68" display="https://resourcedata.org/document/rgi21-gheiti-20172018-mining-reporthttps://resourcedata.org/document/rgi21-2018-consolidated-financial-statement-of-gnpc" xr:uid="{42B0DF18-612B-496C-A6BD-77763BFCC94B}"/>
    <hyperlink ref="J127" r:id="rId69" display="https://resourcedata.org/document/rgi21-gheiti-20172018-mining-reporthttps://resourcedata.org/document/rgi21-2018-consolidated-financial-statement-of-gnpc" xr:uid="{1588EC74-B322-41D1-9AB8-2F0799CAA0B4}"/>
    <hyperlink ref="J128" xr:uid="{C036112D-E2CE-475B-8CC9-9BFDDC3F6AA9}"/>
    <hyperlink ref="J129" r:id="rId70" display="https://resourcedata.org/document/rgi21-2016-gheiti-mining-reporthttps://resourcedata.org/document/rgi21-gheiti-20172018-mining-reporthttps://resourcedata.org/document/rgi21-2018-consolidated-financial-statement-of-gnpc" xr:uid="{04B29866-4D0E-42DC-81D5-FE023CE062AC}"/>
    <hyperlink ref="J130" r:id="rId71" display="https://resourcedata.org/document/rgi21-2016-gheiti-mining-reporthttps://resourcedata.org/document/rgi21-gheiti-20172018-mining-reporthttps://resourcedata.org/document/rgi21-2018-consolidated-financial-statement-of-gnpc" xr:uid="{048ABAC3-99A0-4D62-BF7B-33C33DB36B8A}"/>
    <hyperlink ref="J131" xr:uid="{98ECFD21-639D-4B63-AA13-3394134571AF}"/>
    <hyperlink ref="J132" xr:uid="{84167629-568B-4CAB-8FC4-223D4C716A7E}"/>
    <hyperlink ref="J133" xr:uid="{C58D3BED-B97B-4CB1-8C9E-D956C92A8F77}"/>
    <hyperlink ref="J134" r:id="rId72" display="https://resourcedata.org/document/rgi21-income-tax-act-2015-act-896https://resourcedata.org/document/rgi21-minerals-and-mining-act-2006-act-703" xr:uid="{66F06B37-8F8C-44F8-906D-6271E9C776FD}"/>
    <hyperlink ref="J135" xr:uid="{AE5F5CFC-5900-4244-A16E-13EEEAB750FF}"/>
    <hyperlink ref="J136" xr:uid="{79FB8DFF-18CE-4DEF-8336-5F4109C5EC99}"/>
    <hyperlink ref="J137" r:id="rId73" display="https://resourcedata.org/document/rgi21-2016-gheiti-mining-reporthttps://resourcedata.org/document/rgi21-gheiti-20172018-mining-reporthttps://resourcedata.org/document/rgi21-2018-consolidated-financial-statement-of-gnpc" xr:uid="{DD469199-8180-45A6-AF25-7BBDE0B86DB9}"/>
    <hyperlink ref="J138" r:id="rId74" display="https://resourcedata.org/document/rgi21-2016-gheiti-mining-reporthttps://resourcedata.org/document/rgi21-gheiti-20172018-mining-reporthttps://resourcedata.org/document/rgi21-2018-consolidated-financial-statement-of-gnpc" xr:uid="{00E20DB9-36AA-46F5-8545-04EE38E7442F}"/>
    <hyperlink ref="J139" r:id="rId75" display="https://resourcedata.org/document/rgi21-2016-gheiti-mining-reporthttps://resourcedata.org/document/rgi21-gheiti-20172018-mining-reporthttps://resourcedata.org/document/rgi21-2018-consolidated-financial-statement-of-gnpc" xr:uid="{41748A17-127A-4027-9983-65A855DCEE3D}"/>
    <hyperlink ref="J140" r:id="rId76" display="https://resourcedata.org/document/rgi21-2016-gheiti-mining-reporthttps://resourcedata.org/document/rgi21-gheiti-20172018-mining-reporthttps://resourcedata.org/document/rgi21-2018-consolidated-financial-statement-of-gnpc" xr:uid="{94799759-2893-4B17-B65C-C0EBBFC7228D}"/>
    <hyperlink ref="J141" xr:uid="{510390CB-0693-4241-B13B-C43EE0EB2762}"/>
    <hyperlink ref="J142" r:id="rId77" display="https://resourcedata.org/document/rgi21-2016-gheiti-mining-reporthttps://resourcedata.org/document/rgi21-gheiti-20172018-mining-reporthttps://resourcedata.org/document/rgi21-2018-consolidated-financial-statement-of-gnpc" xr:uid="{AFE853B6-653B-42D8-8E78-E133C6B473BF}"/>
    <hyperlink ref="J143" r:id="rId78" display="https://resourcedata.org/document/rgi21-2016-gheiti-mining-reporthttps://resourcedata.org/document/rgi21-gheiti-20172018-mining-reporthttps://resourcedata.org/document/rgi21-2018-consolidated-financial-statement-of-gnpc" xr:uid="{2FFC468F-E33B-4982-85A5-7E1E4B4ECF57}"/>
    <hyperlink ref="J144" r:id="rId79" display="https://resourcedata.org/document/rgi21-2016-gheiti-mining-reporthttps://resourcedata.org/document/rgi21-gheiti-20172018-mining-reporthttps://resourcedata.org/document/rgi21-2018-consolidated-financial-statement-of-gnpc" xr:uid="{0C1C3EBF-4BDD-4D02-A7D0-E7586CF306DD}"/>
    <hyperlink ref="J145" r:id="rId80" display="https://resourcedata.org/document/rgi21-2016-gheiti-mining-reporthttps://resourcedata.org/document/rgi21-gheiti-20172018-mining-reporthttps://resourcedata.org/document/rgi21-2018-consolidated-financial-statement-of-gnpc" xr:uid="{E52EBCE3-1055-4102-B49C-4133425485D5}"/>
    <hyperlink ref="J146" r:id="rId81" xr:uid="{E27DA3F0-B5E5-4B2B-B3E3-119A215D8ADC}"/>
    <hyperlink ref="J147" xr:uid="{64FF8DE9-8B77-4B6A-B02E-CB2AC563E801}"/>
    <hyperlink ref="J148" xr:uid="{5B3F6606-F128-47EA-9509-32CD37400E62}"/>
    <hyperlink ref="J149" r:id="rId82" xr:uid="{BD7EC0B1-A021-4630-92FF-E1121D60BB37}"/>
    <hyperlink ref="J150" xr:uid="{9E9621F4-076A-4115-AD70-7194291E40EF}"/>
    <hyperlink ref="J151" xr:uid="{1C58DE2F-A903-4624-84E4-B61649C69970}"/>
    <hyperlink ref="J152" xr:uid="{D6E1B689-E938-4F31-A0BB-970455240769}"/>
    <hyperlink ref="J153" xr:uid="{739F1A77-390D-4735-A427-92CFC44B8B52}"/>
    <hyperlink ref="J154" xr:uid="{41DD70DB-901A-40A9-99D0-AA9F68F60846}"/>
    <hyperlink ref="J155" xr:uid="{691441DB-F8D0-4F44-82E8-4644101EAD7D}"/>
    <hyperlink ref="J156" xr:uid="{F5575570-D85E-4E61-B724-E9D53C0D918E}"/>
    <hyperlink ref="J157" xr:uid="{459C09DF-7DD3-4C3D-9E5C-8C3BB0D2E867}"/>
    <hyperlink ref="J158" xr:uid="{382AFF7D-4E62-4C19-84E3-1C8C40BE2A79}"/>
    <hyperlink ref="J159" xr:uid="{13AAB0AA-793C-4FA4-B31E-33524D4378C4}"/>
    <hyperlink ref="J160" xr:uid="{C345395F-428D-4DAE-A741-F743CBE762F6}"/>
    <hyperlink ref="J161" xr:uid="{A765C1FE-8AAE-45C2-94C3-906FCAA231CE}"/>
    <hyperlink ref="J162" xr:uid="{A0B7E963-E0EC-445C-9975-205987170402}"/>
    <hyperlink ref="J163" xr:uid="{E35C2D4D-4F67-4E0C-AFDE-4FA80C85C2E6}"/>
    <hyperlink ref="J164" xr:uid="{BC30CF12-A4D2-49C1-A663-9392F82B17D1}"/>
    <hyperlink ref="J165" xr:uid="{1F70252E-B7E2-4B03-A9E3-709FB399DACB}"/>
    <hyperlink ref="J166" xr:uid="{C6C554D9-C11B-42E1-B6CE-E45A000DD5A8}"/>
    <hyperlink ref="J167" xr:uid="{3195AC72-AA2C-49CF-9184-BF129733518C}"/>
    <hyperlink ref="J168" xr:uid="{D851C374-60F4-4EBE-8956-FF5CD1E6F9E0}"/>
    <hyperlink ref="J169" xr:uid="{35936FEE-E97B-4B8D-902F-DB41779448EE}"/>
    <hyperlink ref="J170" xr:uid="{63FFFF01-698C-4FF3-A8AA-972F8D829C4C}"/>
    <hyperlink ref="J171" xr:uid="{4EADD2F6-6BF1-47A0-B022-4097C67BA05F}"/>
    <hyperlink ref="J172" xr:uid="{6E67CA87-85D2-4EEA-8D11-25AFC792577B}"/>
    <hyperlink ref="J173" r:id="rId83" display="https://resourcedata.org/document/rgi21-mineral-development-fund-act-2016-act-912https://resourcedata.org/document/rgi21-1992-constitution-of-the-republic-of-ghana" xr:uid="{A4E6CED5-BA2A-44D2-91EA-E7BC6E2BDB21}"/>
    <hyperlink ref="J174" xr:uid="{9FA85D69-D4CD-476D-919E-84FC0F646085}"/>
    <hyperlink ref="J175" xr:uid="{591A09B0-A1BD-4F3B-BEA5-37A0FCA04907}"/>
    <hyperlink ref="J176" r:id="rId84" display="https://resourcedata.org/document/rgi21-mineral-development-fund-act-2016-act-912https://resourcedata.org/document/rgi21-1992-constitution-of-the-republic-of-ghana" xr:uid="{15B1EDC8-1E49-423F-9EE1-2C602CF372F5}"/>
    <hyperlink ref="J177" xr:uid="{CCCBD92E-A7F5-40CA-9035-C16483825685}"/>
    <hyperlink ref="J178" r:id="rId85" xr:uid="{64BEE481-538F-4A12-824D-467B950D6784}"/>
    <hyperlink ref="J179" r:id="rId86" xr:uid="{ABCC7E04-EA42-4322-9414-AAE3176A7F92}"/>
    <hyperlink ref="J180" xr:uid="{91DCC5D1-C4B2-48B3-97C6-5C9BB56F4330}"/>
    <hyperlink ref="J181" r:id="rId87" display="https://resourcedata.org/document/rgi21-2016-gheiti-mining-reporthttps://resourcedata.org/document/rgi21-gheiti-20172018-mining-report" xr:uid="{E4FB560C-D64D-44FC-8AA4-9BC47D309A84}"/>
    <hyperlink ref="J182" r:id="rId88" display="https://resourcedata.org/document/rgi21-2016-gheiti-mining-reporthttps://resourcedata.org/document/rgi21-gheiti-20172018-mining-report" xr:uid="{DE4F5005-72EF-4F86-AE4E-CA96C15BD95D}"/>
    <hyperlink ref="J183" r:id="rId89" display="https://resourcedata.org/document/rgi21-2016-gheiti-mining-reporthttps://resourcedata.org/document/rgi21-gheiti-20172018-mining-report" xr:uid="{8521DDD4-EBB8-4666-A6EE-69D93CD67BD0}"/>
    <hyperlink ref="J184" xr:uid="{81BE1053-9AFD-4F42-BC8B-17B9ACE8880C}"/>
    <hyperlink ref="J185" xr:uid="{5F19D2B0-7E5D-4657-861A-CC1FA1CA1FF4}"/>
    <hyperlink ref="J186" xr:uid="{8BCC0821-98F0-406B-AB25-A597BCBDB515}"/>
    <hyperlink ref="J187" xr:uid="{92CA3FDF-7BC8-4262-85FE-BE64DAC9C82C}"/>
    <hyperlink ref="J188" xr:uid="{CED26481-579C-4DA2-8FD5-6BB94E3E1C8F}"/>
    <hyperlink ref="J189" xr:uid="{EFE1EC3E-7958-494F-8190-301412DC1922}"/>
    <hyperlink ref="J190" xr:uid="{05F548DD-1677-43A1-A3D3-9926ECBE9444}"/>
    <hyperlink ref="J191" xr:uid="{AF0574C3-DCE8-4C05-9F97-26A7E5C8F999}"/>
    <hyperlink ref="J192" xr:uid="{ECFF8E48-7BF5-4DAC-B59E-D989B1BDE8BE}"/>
    <hyperlink ref="J193" xr:uid="{EFBE0E2A-3C8E-4BC3-9677-A4EC56CD3F51}"/>
    <hyperlink ref="J194" xr:uid="{D469F40B-B481-4A15-954A-8B77FD127A46}"/>
    <hyperlink ref="J195" xr:uid="{6FCDD1E3-EA47-4AEC-888E-B85A826492C8}"/>
    <hyperlink ref="J196" xr:uid="{2900FBE9-19C1-4636-A8E5-B2550F1BE1A1}"/>
    <hyperlink ref="J197" xr:uid="{4EBE4CA7-397D-47C7-BF70-272D538D5A19}"/>
    <hyperlink ref="J198" xr:uid="{26EC5985-3F06-484C-934F-FB1CBD600F8A}"/>
    <hyperlink ref="J199" xr:uid="{157453AA-01D1-4F8D-AAB8-FE33DBAC4032}"/>
    <hyperlink ref="J200" xr:uid="{DD7C07D8-2E89-4D57-B66F-2B2951D30098}"/>
    <hyperlink ref="J201" xr:uid="{521D1866-CB8F-4E34-BE47-5D9F085890B5}"/>
    <hyperlink ref="J202" xr:uid="{63FCE91F-B7E7-487A-852E-6512B26AC57C}"/>
    <hyperlink ref="J203" xr:uid="{4971A2D3-3F21-4DBB-9939-64EE157798B7}"/>
    <hyperlink ref="J204" xr:uid="{7D4A0997-0D00-4B6A-9B0B-3663DA13C659}"/>
    <hyperlink ref="J205" xr:uid="{60E66D28-BE62-4CD9-A2FB-51A4F7538C85}"/>
    <hyperlink ref="J206" xr:uid="{E777872A-9F7D-41A7-86D5-52E38362AB1D}"/>
    <hyperlink ref="J207" xr:uid="{B54B36E7-6DC1-497C-AD60-30B9A3C8586E}"/>
    <hyperlink ref="J208" xr:uid="{C7BDEEA2-CAA9-479B-9D07-C542234176ED}"/>
    <hyperlink ref="J209" xr:uid="{ECE74C82-7679-4439-813A-A0A0C05A853E}"/>
    <hyperlink ref="J210" xr:uid="{31325654-2B49-44AD-A59B-B5C8FCE46356}"/>
    <hyperlink ref="J211" xr:uid="{BAE8FCDA-9613-471E-A023-C7DC29DED36E}"/>
    <hyperlink ref="J212" xr:uid="{8BA869C5-3CB4-46AB-B184-2B2B03C32920}"/>
    <hyperlink ref="J213" xr:uid="{6576AB7C-2A59-4DAF-89E0-9C41DEFC0E7D}"/>
    <hyperlink ref="J214" xr:uid="{974FDDF6-6959-4B30-A2B2-2306AC7933EC}"/>
    <hyperlink ref="J215" xr:uid="{2C200F8C-B20E-438C-BE8F-20D04A80ADC8}"/>
    <hyperlink ref="J216" xr:uid="{FC4E260A-EC5B-47EE-A86D-3ABD2BB842C0}"/>
    <hyperlink ref="J217" xr:uid="{7C9EA288-8FA0-45C5-BAD3-F1041AC59B73}"/>
    <hyperlink ref="J218" xr:uid="{DE15AB89-CAF4-4424-AB7E-AF7FFE66546A}"/>
    <hyperlink ref="J219" r:id="rId90" xr:uid="{CA558ACA-CB78-4708-9B71-7B2403878616}"/>
    <hyperlink ref="J220" r:id="rId91" display="https://resourcedata.org/document/rgi21-minerals-and-mining-general-regulations-2012-li-2173https://resourcedata.org/document/rgi21-minerals-and-mining-act-2006-act-703" xr:uid="{0D156E20-8612-4F07-BD68-E66AEFB4B93F}"/>
    <hyperlink ref="J221" r:id="rId92" display="https://resourcedata.org/document/rgi21-minerals-and-mining-general-regulations-2012-li-2173https://resourcedata.org/document/rgi21-minerals-and-mining-act-2006-act-703" xr:uid="{89EEC709-9A88-4EA3-95C4-AA138B3181D9}"/>
    <hyperlink ref="J222" r:id="rId93" display="https://resourcedata.org/document/rgi21-minerals-and-mining-general-regulations-2012-li-2173https://resourcedata.org/document/rgi21-minerals-and-mining-act-2006-act-703" xr:uid="{C67663F2-76F5-47D0-80D9-498A5AF0ECAD}"/>
    <hyperlink ref="J223" xr:uid="{41302A1C-8A27-430C-9394-719C5CF03400}"/>
    <hyperlink ref="J224" r:id="rId94" display="https://resourcedata.org/document/rgi21-minerals-and-mining-general-regulations-2012-li-2173https://resourcedata.org/document/rgi21-minerals-and-mining-act-2006-act-703" xr:uid="{E99BC36A-9D47-4194-A390-BDEA694D5FC3}"/>
    <hyperlink ref="J225" r:id="rId95" display="https://resourcedata.org/document/rgi21-minerals-and-mining-general-regulations-2012-li-2173https://resourcedata.org/document/rgi21-minerals-and-mining-act-2006-act-703" xr:uid="{F85110A7-E8DC-45B2-AFE4-D780B77DDF14}"/>
    <hyperlink ref="J226" xr:uid="{4F078895-BFF5-4AAC-AEBB-370878E058ED}"/>
    <hyperlink ref="J227" xr:uid="{B736D661-46B7-455D-B5F1-FD51EF678069}"/>
    <hyperlink ref="J228" xr:uid="{3B1D5697-580E-4FEE-8625-7618A6CA76F1}"/>
    <hyperlink ref="J229" r:id="rId96" xr:uid="{3622A1BD-2C2D-4459-A960-8FF54FD597B6}"/>
    <hyperlink ref="J230" xr:uid="{859AF7EB-02AF-481A-8BCA-F1BB5E1BEB61}"/>
    <hyperlink ref="J231" r:id="rId97" display="https://resourcedata.org/document/rgi21-minerals-and-mining-general-regulations-2012-li-2173https://resourcedata.org/document/rgi21-minerals-and-mining-act-2006-act-703" xr:uid="{F4CA2965-F09D-40AF-8A5F-113B143FC1DC}"/>
    <hyperlink ref="J232" r:id="rId98" display="https://resourcedata.org/document/rgi21-minerals-and-mining-general-regulations-2012-li-2173https://resourcedata.org/document/rgi21-minerals-and-mining-act-2006-act-703" xr:uid="{35F668EE-D85E-4312-913F-80E600A1DF81}"/>
    <hyperlink ref="J233" xr:uid="{9CA2E6E1-D415-479C-87F8-341B312F812F}"/>
    <hyperlink ref="J234" r:id="rId99" display="https://resourcedata.org/document/rgi21-minerals-and-mining-general-regulations-2012-li-2173https://resourcedata.org/document/rgi21-minerals-and-mining-act-2006-act-703" xr:uid="{44E6A48F-F95A-4B63-9EDC-44225DA6EF1A}"/>
    <hyperlink ref="J235" r:id="rId100" display="https://resourcedata.org/document/rgi21-minerals-and-mining-general-regulations-2012-li-2173https://resourcedata.org/document/rgi21-minerals-and-mining-act-2006-act-703" xr:uid="{BE35FBBF-3E76-4A06-A67C-44FC20557C1B}"/>
    <hyperlink ref="J236" r:id="rId101" display="https://resourcedata.org/document/rgi21-minerals-and-mining-general-regulations-2012-li-2173https://resourcedata.org/document/rgi21-minerals-and-mining-act-2006-act-703" xr:uid="{3E0B6A2D-EAC7-4CAC-B1C3-0370878E4DA2}"/>
    <hyperlink ref="J237" xr:uid="{4AC06DB0-CFC1-48F5-801A-75065B536A33}"/>
    <hyperlink ref="J238" xr:uid="{6BA924E3-B221-401A-98B2-22A263FEC8D6}"/>
    <hyperlink ref="J239" r:id="rId102" xr:uid="{6942E967-6F95-41A1-8D6A-35A26848A51B}"/>
    <hyperlink ref="J240" xr:uid="{4B510186-E589-42C6-B771-626531A321CE}"/>
    <hyperlink ref="J241" xr:uid="{22511FE2-407A-47D3-8B23-3577564CAA3A}"/>
    <hyperlink ref="J242" r:id="rId103" xr:uid="{1BDA688B-4822-4558-A90B-202AFF1434F1}"/>
    <hyperlink ref="J243" xr:uid="{9B26C97C-D200-42E0-B1A0-D21E69267A4E}"/>
    <hyperlink ref="J244" r:id="rId104" display="https://resourcedata.org/document/rgi21-ghanas-intended-nationally-determined-contribution-indchttps://resourcedata.org/document/rgi21-renewable-energy-master-plan" xr:uid="{A53301C2-0C5A-42D6-9261-413BE758A020}"/>
    <hyperlink ref="J245" r:id="rId105" xr:uid="{E1427D31-83B3-4A47-A54C-D96BA4744849}"/>
    <hyperlink ref="J246" xr:uid="{A1D1533E-BB30-40E9-A9C4-F114889C642D}"/>
    <hyperlink ref="J247" xr:uid="{B3B14827-3E8A-4589-A12B-261B5852F582}"/>
    <hyperlink ref="J248" xr:uid="{2C818E92-FF03-4A75-A47F-D0121CBA78F8}"/>
    <hyperlink ref="J249" xr:uid="{029B400C-9699-49A7-A302-2C75AE7C6C6B}"/>
    <hyperlink ref="J250" xr:uid="{4613839D-99AD-4A5B-984D-F1DE4EA6AC8C}"/>
    <hyperlink ref="J251" xr:uid="{2E9A66FD-1978-4B5C-B528-48A48F9BD5E2}"/>
    <hyperlink ref="J252" xr:uid="{D2F5CF73-60D2-4048-ACF7-39DF66153C60}"/>
    <hyperlink ref="J253" xr:uid="{55DF74A9-B51A-49CE-B6CB-CE391FA018D4}"/>
    <hyperlink ref="J254" xr:uid="{3653F299-BD31-44DE-BAC5-E140BA1B624B}"/>
    <hyperlink ref="J255" xr:uid="{2A7BAC40-F72C-473E-857B-7F5AED0E1BBF}"/>
    <hyperlink ref="B1" location="Welcome!A1" display="Back to Welcome page" xr:uid="{9E0A3A1B-BD5A-48AF-BB30-EC780964497B}"/>
  </hyperlinks>
  <pageMargins left="0.7" right="0.7" top="0.75" bottom="0.75" header="0.3" footer="0.3"/>
  <pageSetup paperSize="9" orientation="portrait" horizontalDpi="4294967293" verticalDpi="0" r:id="rId106"/>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76D2E-DD8D-4D0E-87C1-44007C1765D2}">
  <sheetPr codeName="Sheet16"/>
  <dimension ref="A1:L224"/>
  <sheetViews>
    <sheetView showGridLines="0" workbookViewId="0">
      <selection activeCell="B1" sqref="B1:D1"/>
    </sheetView>
  </sheetViews>
  <sheetFormatPr defaultRowHeight="15"/>
  <cols>
    <col min="3" max="3" width="51.28515625"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1:12" ht="18">
      <c r="A1" s="47"/>
      <c r="B1" s="164" t="s">
        <v>87</v>
      </c>
      <c r="C1" s="164"/>
      <c r="D1" s="165"/>
    </row>
    <row r="2" spans="1:12" ht="18">
      <c r="A2" s="39"/>
      <c r="B2" s="39"/>
      <c r="C2" s="39"/>
    </row>
    <row r="3" spans="1:12" ht="23.25">
      <c r="B3" s="3" t="s">
        <v>97</v>
      </c>
      <c r="C3" s="108"/>
      <c r="J3" s="90" t="s">
        <v>628</v>
      </c>
      <c r="L3" s="91"/>
    </row>
    <row r="4" spans="1:12">
      <c r="B4" s="106" t="s">
        <v>629</v>
      </c>
      <c r="C4" s="4"/>
      <c r="D4" s="106"/>
      <c r="E4" s="106"/>
      <c r="J4" s="95" t="s">
        <v>630</v>
      </c>
      <c r="L4" s="97" t="s">
        <v>631</v>
      </c>
    </row>
    <row r="5" spans="1:12">
      <c r="B5" s="103"/>
      <c r="C5" s="89"/>
      <c r="D5" s="93" t="s">
        <v>632</v>
      </c>
      <c r="E5" s="89"/>
      <c r="F5" s="93" t="s">
        <v>633</v>
      </c>
      <c r="G5" s="93"/>
      <c r="H5" s="94" t="s">
        <v>634</v>
      </c>
      <c r="J5" s="98" t="s">
        <v>635</v>
      </c>
      <c r="K5" s="96"/>
      <c r="L5" s="99" t="s">
        <v>636</v>
      </c>
    </row>
    <row r="6" spans="1:12" ht="20.25">
      <c r="B6" s="115">
        <v>0</v>
      </c>
      <c r="C6" s="116" t="s">
        <v>120</v>
      </c>
      <c r="D6" s="133">
        <v>67</v>
      </c>
      <c r="E6" s="117"/>
      <c r="F6" s="133">
        <v>78</v>
      </c>
      <c r="G6" s="118"/>
      <c r="H6" s="142">
        <v>11</v>
      </c>
      <c r="J6" s="92" t="s">
        <v>637</v>
      </c>
      <c r="K6" s="96"/>
      <c r="L6" s="99" t="s">
        <v>638</v>
      </c>
    </row>
    <row r="7" spans="1:12">
      <c r="J7" s="100" t="s">
        <v>639</v>
      </c>
      <c r="K7" s="96"/>
      <c r="L7" s="99" t="s">
        <v>640</v>
      </c>
    </row>
    <row r="8" spans="1:12" ht="18">
      <c r="B8" s="112">
        <v>1</v>
      </c>
      <c r="C8" s="113" t="s">
        <v>122</v>
      </c>
      <c r="D8" s="130">
        <v>65</v>
      </c>
      <c r="E8" s="114"/>
      <c r="F8" s="130">
        <v>79</v>
      </c>
      <c r="G8" s="114"/>
      <c r="H8" s="130">
        <v>14</v>
      </c>
      <c r="J8" s="101" t="s">
        <v>641</v>
      </c>
      <c r="L8" s="97" t="s">
        <v>642</v>
      </c>
    </row>
    <row r="9" spans="1:12" ht="15.75">
      <c r="B9" s="119">
        <v>1.1000000000000001</v>
      </c>
      <c r="C9" s="120" t="s">
        <v>124</v>
      </c>
      <c r="D9" s="135">
        <v>49</v>
      </c>
      <c r="E9" s="121"/>
      <c r="F9" s="135">
        <v>75</v>
      </c>
      <c r="G9" s="121"/>
      <c r="H9" s="138">
        <v>26</v>
      </c>
    </row>
    <row r="10" spans="1:12">
      <c r="B10" s="105" t="s">
        <v>125</v>
      </c>
      <c r="C10" s="109" t="s">
        <v>127</v>
      </c>
      <c r="D10" s="136" t="s">
        <v>643</v>
      </c>
      <c r="E10" s="111"/>
      <c r="F10" s="136" t="s">
        <v>643</v>
      </c>
      <c r="G10" s="111"/>
      <c r="H10" s="136" t="s">
        <v>128</v>
      </c>
    </row>
    <row r="11" spans="1:12" ht="15" customHeight="1">
      <c r="B11" s="105" t="s">
        <v>129</v>
      </c>
      <c r="C11" s="109" t="s">
        <v>130</v>
      </c>
      <c r="D11" s="136" t="s">
        <v>643</v>
      </c>
      <c r="E11" s="111"/>
      <c r="F11" s="136" t="s">
        <v>643</v>
      </c>
      <c r="G11" s="111"/>
      <c r="H11" s="136" t="s">
        <v>128</v>
      </c>
    </row>
    <row r="12" spans="1:12">
      <c r="B12" s="105" t="s">
        <v>131</v>
      </c>
      <c r="C12" s="109" t="s">
        <v>132</v>
      </c>
      <c r="D12" s="136" t="s">
        <v>643</v>
      </c>
      <c r="E12" s="111"/>
      <c r="F12" s="136" t="s">
        <v>643</v>
      </c>
      <c r="G12" s="111"/>
      <c r="H12" s="136" t="s">
        <v>128</v>
      </c>
    </row>
    <row r="13" spans="1:12">
      <c r="B13" s="122" t="s">
        <v>133</v>
      </c>
      <c r="C13" s="107" t="s">
        <v>135</v>
      </c>
      <c r="D13" s="137">
        <v>83</v>
      </c>
      <c r="E13" s="110"/>
      <c r="F13" s="137">
        <v>83</v>
      </c>
      <c r="G13" s="110"/>
      <c r="H13" s="137">
        <v>0</v>
      </c>
    </row>
    <row r="14" spans="1:12">
      <c r="B14" s="105" t="s">
        <v>136</v>
      </c>
      <c r="C14" s="109" t="s">
        <v>138</v>
      </c>
      <c r="D14" s="136">
        <v>100</v>
      </c>
      <c r="E14" s="111"/>
      <c r="F14" s="136">
        <v>100</v>
      </c>
      <c r="G14" s="111"/>
      <c r="H14" s="136">
        <v>0</v>
      </c>
    </row>
    <row r="15" spans="1:12">
      <c r="B15" s="105" t="s">
        <v>139</v>
      </c>
      <c r="C15" s="109" t="s">
        <v>140</v>
      </c>
      <c r="D15" s="136">
        <v>100</v>
      </c>
      <c r="E15" s="111"/>
      <c r="F15" s="136">
        <v>100</v>
      </c>
      <c r="G15" s="111"/>
      <c r="H15" s="136">
        <v>0</v>
      </c>
    </row>
    <row r="16" spans="1:12">
      <c r="B16" s="105" t="s">
        <v>141</v>
      </c>
      <c r="C16" s="109" t="s">
        <v>142</v>
      </c>
      <c r="D16" s="136">
        <v>50</v>
      </c>
      <c r="E16" s="111"/>
      <c r="F16" s="136">
        <v>50</v>
      </c>
      <c r="G16" s="111"/>
      <c r="H16" s="136">
        <v>0</v>
      </c>
    </row>
    <row r="17" spans="2:8">
      <c r="B17" s="104" t="s">
        <v>143</v>
      </c>
      <c r="C17" s="102" t="s">
        <v>144</v>
      </c>
      <c r="D17" s="137">
        <v>50</v>
      </c>
      <c r="E17" s="110"/>
      <c r="F17" s="137">
        <v>88</v>
      </c>
      <c r="G17" s="110"/>
      <c r="H17" s="137">
        <v>38</v>
      </c>
    </row>
    <row r="18" spans="2:8">
      <c r="B18" s="105" t="s">
        <v>145</v>
      </c>
      <c r="C18" s="109" t="s">
        <v>146</v>
      </c>
      <c r="D18" s="136">
        <v>50</v>
      </c>
      <c r="E18" s="111"/>
      <c r="F18" s="136">
        <v>100</v>
      </c>
      <c r="G18" s="111"/>
      <c r="H18" s="136">
        <v>50</v>
      </c>
    </row>
    <row r="19" spans="2:8">
      <c r="B19" s="105" t="s">
        <v>147</v>
      </c>
      <c r="C19" s="109" t="s">
        <v>148</v>
      </c>
      <c r="D19" s="136">
        <v>100</v>
      </c>
      <c r="E19" s="111"/>
      <c r="F19" s="136">
        <v>100</v>
      </c>
      <c r="G19" s="111"/>
      <c r="H19" s="136">
        <v>0</v>
      </c>
    </row>
    <row r="20" spans="2:8">
      <c r="B20" s="105" t="s">
        <v>149</v>
      </c>
      <c r="C20" s="109" t="s">
        <v>150</v>
      </c>
      <c r="D20" s="136">
        <v>50</v>
      </c>
      <c r="E20" s="111"/>
      <c r="F20" s="136">
        <v>50</v>
      </c>
      <c r="G20" s="111"/>
      <c r="H20" s="136">
        <v>0</v>
      </c>
    </row>
    <row r="21" spans="2:8">
      <c r="B21" s="105" t="s">
        <v>151</v>
      </c>
      <c r="C21" s="109" t="s">
        <v>152</v>
      </c>
      <c r="D21" s="136">
        <v>0</v>
      </c>
      <c r="E21" s="111"/>
      <c r="F21" s="136">
        <v>100</v>
      </c>
      <c r="G21" s="111"/>
      <c r="H21" s="136">
        <v>100</v>
      </c>
    </row>
    <row r="22" spans="2:8">
      <c r="B22" s="104" t="s">
        <v>153</v>
      </c>
      <c r="C22" s="102" t="s">
        <v>155</v>
      </c>
      <c r="D22" s="137">
        <v>25</v>
      </c>
      <c r="E22" s="110"/>
      <c r="F22" s="137">
        <v>100</v>
      </c>
      <c r="G22" s="110"/>
      <c r="H22" s="137">
        <v>75</v>
      </c>
    </row>
    <row r="23" spans="2:8">
      <c r="B23" s="105" t="s">
        <v>156</v>
      </c>
      <c r="C23" s="109" t="s">
        <v>158</v>
      </c>
      <c r="D23" s="136">
        <v>0</v>
      </c>
      <c r="E23" s="111"/>
      <c r="F23" s="136">
        <v>100</v>
      </c>
      <c r="G23" s="111"/>
      <c r="H23" s="136">
        <v>100</v>
      </c>
    </row>
    <row r="24" spans="2:8">
      <c r="B24" s="105" t="s">
        <v>159</v>
      </c>
      <c r="C24" s="109" t="s">
        <v>160</v>
      </c>
      <c r="D24" s="136">
        <v>0</v>
      </c>
      <c r="E24" s="111"/>
      <c r="F24" s="136">
        <v>100</v>
      </c>
      <c r="G24" s="111"/>
      <c r="H24" s="136">
        <v>100</v>
      </c>
    </row>
    <row r="25" spans="2:8">
      <c r="B25" s="105" t="s">
        <v>161</v>
      </c>
      <c r="C25" s="109" t="s">
        <v>162</v>
      </c>
      <c r="D25" s="136">
        <v>0</v>
      </c>
      <c r="E25" s="111"/>
      <c r="F25" s="136">
        <v>100</v>
      </c>
      <c r="G25" s="111"/>
      <c r="H25" s="136">
        <v>100</v>
      </c>
    </row>
    <row r="26" spans="2:8">
      <c r="B26" s="105" t="s">
        <v>163</v>
      </c>
      <c r="C26" s="109" t="s">
        <v>164</v>
      </c>
      <c r="D26" s="136">
        <v>100</v>
      </c>
      <c r="E26" s="111"/>
      <c r="F26" s="136">
        <v>100</v>
      </c>
      <c r="G26" s="111"/>
      <c r="H26" s="136">
        <v>0</v>
      </c>
    </row>
    <row r="27" spans="2:8">
      <c r="B27" s="104" t="s">
        <v>165</v>
      </c>
      <c r="C27" s="102" t="s">
        <v>166</v>
      </c>
      <c r="D27" s="137">
        <v>40</v>
      </c>
      <c r="E27" s="110"/>
      <c r="F27" s="137">
        <v>67</v>
      </c>
      <c r="G27" s="110"/>
      <c r="H27" s="137">
        <v>27</v>
      </c>
    </row>
    <row r="28" spans="2:8">
      <c r="B28" s="105" t="s">
        <v>167</v>
      </c>
      <c r="C28" s="109" t="s">
        <v>168</v>
      </c>
      <c r="D28" s="136">
        <v>100</v>
      </c>
      <c r="E28" s="111"/>
      <c r="F28" s="136">
        <v>100</v>
      </c>
      <c r="G28" s="111"/>
      <c r="H28" s="136">
        <v>0</v>
      </c>
    </row>
    <row r="29" spans="2:8">
      <c r="B29" s="105" t="s">
        <v>169</v>
      </c>
      <c r="C29" s="109" t="s">
        <v>170</v>
      </c>
      <c r="D29" s="136">
        <v>0</v>
      </c>
      <c r="E29" s="111"/>
      <c r="F29" s="136">
        <v>0</v>
      </c>
      <c r="G29" s="111"/>
      <c r="H29" s="136">
        <v>0</v>
      </c>
    </row>
    <row r="30" spans="2:8">
      <c r="B30" s="105" t="s">
        <v>171</v>
      </c>
      <c r="C30" s="109" t="s">
        <v>172</v>
      </c>
      <c r="D30" s="136">
        <v>20</v>
      </c>
      <c r="E30" s="111"/>
      <c r="F30" s="136">
        <v>100</v>
      </c>
      <c r="G30" s="111"/>
      <c r="H30" s="136">
        <v>80</v>
      </c>
    </row>
    <row r="31" spans="2:8">
      <c r="B31" s="104" t="s">
        <v>173</v>
      </c>
      <c r="C31" s="102" t="s">
        <v>174</v>
      </c>
      <c r="D31" s="137">
        <v>0</v>
      </c>
      <c r="E31" s="110"/>
      <c r="F31" s="137">
        <v>50</v>
      </c>
      <c r="G31" s="110"/>
      <c r="H31" s="137">
        <v>50</v>
      </c>
    </row>
    <row r="32" spans="2:8">
      <c r="B32" s="105" t="s">
        <v>175</v>
      </c>
      <c r="C32" s="109" t="s">
        <v>176</v>
      </c>
      <c r="D32" s="136">
        <v>0</v>
      </c>
      <c r="E32" s="111"/>
      <c r="F32" s="136">
        <v>100</v>
      </c>
      <c r="G32" s="111"/>
      <c r="H32" s="136">
        <v>100</v>
      </c>
    </row>
    <row r="33" spans="2:8">
      <c r="B33" s="105" t="s">
        <v>177</v>
      </c>
      <c r="C33" s="109" t="s">
        <v>178</v>
      </c>
      <c r="D33" s="136">
        <v>0</v>
      </c>
      <c r="E33" s="111"/>
      <c r="F33" s="136">
        <v>100</v>
      </c>
      <c r="G33" s="111"/>
      <c r="H33" s="136">
        <v>100</v>
      </c>
    </row>
    <row r="34" spans="2:8">
      <c r="B34" s="105" t="s">
        <v>179</v>
      </c>
      <c r="C34" s="109" t="s">
        <v>180</v>
      </c>
      <c r="D34" s="136">
        <v>0</v>
      </c>
      <c r="E34" s="111"/>
      <c r="F34" s="136">
        <v>0</v>
      </c>
      <c r="G34" s="111"/>
      <c r="H34" s="136">
        <v>0</v>
      </c>
    </row>
    <row r="35" spans="2:8">
      <c r="B35" s="105" t="s">
        <v>181</v>
      </c>
      <c r="C35" s="109" t="s">
        <v>182</v>
      </c>
      <c r="D35" s="136">
        <v>0</v>
      </c>
      <c r="E35" s="111"/>
      <c r="F35" s="136">
        <v>0</v>
      </c>
      <c r="G35" s="111"/>
      <c r="H35" s="136">
        <v>0</v>
      </c>
    </row>
    <row r="36" spans="2:8">
      <c r="B36" s="104" t="s">
        <v>183</v>
      </c>
      <c r="C36" s="102" t="s">
        <v>184</v>
      </c>
      <c r="D36" s="137">
        <v>83</v>
      </c>
      <c r="E36" s="110"/>
      <c r="F36" s="137">
        <v>100</v>
      </c>
      <c r="G36" s="110"/>
      <c r="H36" s="137">
        <v>17</v>
      </c>
    </row>
    <row r="37" spans="2:8">
      <c r="B37" s="105" t="s">
        <v>185</v>
      </c>
      <c r="C37" s="109" t="s">
        <v>186</v>
      </c>
      <c r="D37" s="136">
        <v>50</v>
      </c>
      <c r="E37" s="111"/>
      <c r="F37" s="136">
        <v>100</v>
      </c>
      <c r="G37" s="111"/>
      <c r="H37" s="136">
        <v>50</v>
      </c>
    </row>
    <row r="38" spans="2:8">
      <c r="B38" s="105" t="s">
        <v>187</v>
      </c>
      <c r="C38" s="109" t="s">
        <v>188</v>
      </c>
      <c r="D38" s="136">
        <v>100</v>
      </c>
      <c r="E38" s="111"/>
      <c r="F38" s="136">
        <v>100</v>
      </c>
      <c r="G38" s="111"/>
      <c r="H38" s="136">
        <v>0</v>
      </c>
    </row>
    <row r="39" spans="2:8">
      <c r="B39" s="105" t="s">
        <v>189</v>
      </c>
      <c r="C39" s="109" t="s">
        <v>190</v>
      </c>
      <c r="D39" s="136">
        <v>100</v>
      </c>
      <c r="E39" s="111"/>
      <c r="F39" s="136">
        <v>100</v>
      </c>
      <c r="G39" s="111"/>
      <c r="H39" s="136">
        <v>0</v>
      </c>
    </row>
    <row r="40" spans="2:8">
      <c r="B40" s="104" t="s">
        <v>191</v>
      </c>
      <c r="C40" s="102" t="s">
        <v>192</v>
      </c>
      <c r="D40" s="137">
        <v>60</v>
      </c>
      <c r="E40" s="110"/>
      <c r="F40" s="137">
        <v>100</v>
      </c>
      <c r="G40" s="110"/>
      <c r="H40" s="137">
        <v>40</v>
      </c>
    </row>
    <row r="41" spans="2:8">
      <c r="B41" s="105" t="s">
        <v>193</v>
      </c>
      <c r="C41" s="109" t="s">
        <v>194</v>
      </c>
      <c r="D41" s="136">
        <v>20</v>
      </c>
      <c r="E41" s="111"/>
      <c r="F41" s="136">
        <v>100</v>
      </c>
      <c r="G41" s="111"/>
      <c r="H41" s="136">
        <v>80</v>
      </c>
    </row>
    <row r="42" spans="2:8">
      <c r="B42" s="105" t="s">
        <v>195</v>
      </c>
      <c r="C42" s="109" t="s">
        <v>196</v>
      </c>
      <c r="D42" s="136">
        <v>100</v>
      </c>
      <c r="E42" s="111"/>
      <c r="F42" s="136">
        <v>100</v>
      </c>
      <c r="G42" s="111"/>
      <c r="H42" s="136">
        <v>0</v>
      </c>
    </row>
    <row r="43" spans="2:8">
      <c r="B43" s="104" t="s">
        <v>197</v>
      </c>
      <c r="C43" s="102" t="s">
        <v>198</v>
      </c>
      <c r="D43" s="137">
        <v>10</v>
      </c>
      <c r="E43" s="110"/>
      <c r="F43" s="137">
        <v>25</v>
      </c>
      <c r="G43" s="110"/>
      <c r="H43" s="137">
        <v>15</v>
      </c>
    </row>
    <row r="44" spans="2:8">
      <c r="B44" s="105" t="s">
        <v>199</v>
      </c>
      <c r="C44" s="109" t="s">
        <v>200</v>
      </c>
      <c r="D44" s="136">
        <v>0</v>
      </c>
      <c r="E44" s="111"/>
      <c r="F44" s="136">
        <v>0</v>
      </c>
      <c r="G44" s="111"/>
      <c r="H44" s="136">
        <v>0</v>
      </c>
    </row>
    <row r="45" spans="2:8">
      <c r="B45" s="105" t="s">
        <v>201</v>
      </c>
      <c r="C45" s="109" t="s">
        <v>202</v>
      </c>
      <c r="D45" s="136">
        <v>20</v>
      </c>
      <c r="E45" s="111"/>
      <c r="F45" s="136">
        <v>50</v>
      </c>
      <c r="G45" s="111"/>
      <c r="H45" s="136">
        <v>30</v>
      </c>
    </row>
    <row r="46" spans="2:8">
      <c r="B46" s="104" t="s">
        <v>203</v>
      </c>
      <c r="C46" s="102" t="s">
        <v>204</v>
      </c>
      <c r="D46" s="137">
        <v>100</v>
      </c>
      <c r="E46" s="110"/>
      <c r="F46" s="137">
        <v>100</v>
      </c>
      <c r="G46" s="110"/>
      <c r="H46" s="137">
        <v>0</v>
      </c>
    </row>
    <row r="47" spans="2:8">
      <c r="B47" s="105" t="s">
        <v>205</v>
      </c>
      <c r="C47" s="109" t="s">
        <v>206</v>
      </c>
      <c r="D47" s="136">
        <v>100</v>
      </c>
      <c r="E47" s="111"/>
      <c r="F47" s="136">
        <v>100</v>
      </c>
      <c r="G47" s="111"/>
      <c r="H47" s="136">
        <v>0</v>
      </c>
    </row>
    <row r="48" spans="2:8">
      <c r="B48" s="104" t="s">
        <v>207</v>
      </c>
      <c r="C48" s="102" t="s">
        <v>208</v>
      </c>
      <c r="D48" s="137">
        <v>35</v>
      </c>
      <c r="E48" s="110"/>
      <c r="F48" s="137">
        <v>35</v>
      </c>
      <c r="G48" s="110"/>
      <c r="H48" s="137">
        <v>0</v>
      </c>
    </row>
    <row r="49" spans="2:8">
      <c r="B49" s="105" t="s">
        <v>209</v>
      </c>
      <c r="C49" s="109" t="s">
        <v>210</v>
      </c>
      <c r="D49" s="136">
        <v>20</v>
      </c>
      <c r="E49" s="111"/>
      <c r="F49" s="136">
        <v>20</v>
      </c>
      <c r="G49" s="111"/>
      <c r="H49" s="136">
        <v>0</v>
      </c>
    </row>
    <row r="50" spans="2:8">
      <c r="B50" s="105" t="s">
        <v>211</v>
      </c>
      <c r="C50" s="109" t="s">
        <v>212</v>
      </c>
      <c r="D50" s="136">
        <v>50</v>
      </c>
      <c r="E50" s="111"/>
      <c r="F50" s="136">
        <v>50</v>
      </c>
      <c r="G50" s="111"/>
      <c r="H50" s="136">
        <v>0</v>
      </c>
    </row>
    <row r="51" spans="2:8">
      <c r="B51" s="105" t="s">
        <v>213</v>
      </c>
      <c r="C51" s="109" t="s">
        <v>214</v>
      </c>
      <c r="D51" s="136" t="s">
        <v>643</v>
      </c>
      <c r="E51" s="111"/>
      <c r="F51" s="136" t="s">
        <v>643</v>
      </c>
      <c r="G51" s="111"/>
      <c r="H51" s="136" t="s">
        <v>128</v>
      </c>
    </row>
    <row r="52" spans="2:8">
      <c r="B52" s="105" t="s">
        <v>215</v>
      </c>
      <c r="C52" s="109" t="s">
        <v>216</v>
      </c>
      <c r="D52" s="136" t="s">
        <v>643</v>
      </c>
      <c r="E52" s="111"/>
      <c r="F52" s="136" t="s">
        <v>643</v>
      </c>
      <c r="G52" s="111"/>
      <c r="H52" s="136" t="s">
        <v>128</v>
      </c>
    </row>
    <row r="53" spans="2:8" ht="15.75">
      <c r="B53" s="119">
        <v>1.2</v>
      </c>
      <c r="C53" s="120" t="s">
        <v>217</v>
      </c>
      <c r="D53" s="135">
        <v>80</v>
      </c>
      <c r="E53" s="121"/>
      <c r="F53" s="135">
        <v>80</v>
      </c>
      <c r="G53" s="121"/>
      <c r="H53" s="138">
        <v>0</v>
      </c>
    </row>
    <row r="54" spans="2:8">
      <c r="B54" s="105" t="s">
        <v>218</v>
      </c>
      <c r="C54" s="109" t="s">
        <v>219</v>
      </c>
      <c r="D54" s="136" t="s">
        <v>643</v>
      </c>
      <c r="E54" s="111"/>
      <c r="F54" s="136" t="s">
        <v>643</v>
      </c>
      <c r="G54" s="111"/>
      <c r="H54" s="136" t="s">
        <v>128</v>
      </c>
    </row>
    <row r="55" spans="2:8">
      <c r="B55" s="104" t="s">
        <v>220</v>
      </c>
      <c r="C55" s="102" t="s">
        <v>221</v>
      </c>
      <c r="D55" s="137">
        <v>83</v>
      </c>
      <c r="E55" s="110"/>
      <c r="F55" s="137">
        <v>83</v>
      </c>
      <c r="G55" s="110"/>
      <c r="H55" s="137">
        <v>0</v>
      </c>
    </row>
    <row r="56" spans="2:8">
      <c r="B56" s="105" t="s">
        <v>222</v>
      </c>
      <c r="C56" s="109" t="s">
        <v>223</v>
      </c>
      <c r="D56" s="136">
        <v>100</v>
      </c>
      <c r="E56" s="111"/>
      <c r="F56" s="136">
        <v>100</v>
      </c>
      <c r="G56" s="111"/>
      <c r="H56" s="136">
        <v>0</v>
      </c>
    </row>
    <row r="57" spans="2:8">
      <c r="B57" s="105" t="s">
        <v>224</v>
      </c>
      <c r="C57" s="109" t="s">
        <v>225</v>
      </c>
      <c r="D57" s="136">
        <v>100</v>
      </c>
      <c r="E57" s="111"/>
      <c r="F57" s="136">
        <v>100</v>
      </c>
      <c r="G57" s="111"/>
      <c r="H57" s="136">
        <v>0</v>
      </c>
    </row>
    <row r="58" spans="2:8">
      <c r="B58" s="105" t="s">
        <v>226</v>
      </c>
      <c r="C58" s="109" t="s">
        <v>227</v>
      </c>
      <c r="D58" s="136">
        <v>50</v>
      </c>
      <c r="E58" s="111"/>
      <c r="F58" s="136">
        <v>50</v>
      </c>
      <c r="G58" s="111"/>
      <c r="H58" s="136">
        <v>0</v>
      </c>
    </row>
    <row r="59" spans="2:8">
      <c r="B59" s="104" t="s">
        <v>228</v>
      </c>
      <c r="C59" s="102" t="s">
        <v>229</v>
      </c>
      <c r="D59" s="137">
        <v>83</v>
      </c>
      <c r="E59" s="110"/>
      <c r="F59" s="137">
        <v>83</v>
      </c>
      <c r="G59" s="110"/>
      <c r="H59" s="137">
        <v>0</v>
      </c>
    </row>
    <row r="60" spans="2:8">
      <c r="B60" s="105" t="s">
        <v>230</v>
      </c>
      <c r="C60" s="109" t="s">
        <v>231</v>
      </c>
      <c r="D60" s="136">
        <v>100</v>
      </c>
      <c r="E60" s="111"/>
      <c r="F60" s="136">
        <v>100</v>
      </c>
      <c r="G60" s="111"/>
      <c r="H60" s="136">
        <v>0</v>
      </c>
    </row>
    <row r="61" spans="2:8">
      <c r="B61" s="105" t="s">
        <v>232</v>
      </c>
      <c r="C61" s="109" t="s">
        <v>233</v>
      </c>
      <c r="D61" s="136">
        <v>100</v>
      </c>
      <c r="E61" s="111"/>
      <c r="F61" s="136">
        <v>100</v>
      </c>
      <c r="G61" s="111"/>
      <c r="H61" s="136">
        <v>0</v>
      </c>
    </row>
    <row r="62" spans="2:8">
      <c r="B62" s="105" t="s">
        <v>234</v>
      </c>
      <c r="C62" s="109" t="s">
        <v>235</v>
      </c>
      <c r="D62" s="136">
        <v>50</v>
      </c>
      <c r="E62" s="111"/>
      <c r="F62" s="136">
        <v>50</v>
      </c>
      <c r="G62" s="111"/>
      <c r="H62" s="136">
        <v>0</v>
      </c>
    </row>
    <row r="63" spans="2:8">
      <c r="B63" s="104" t="s">
        <v>236</v>
      </c>
      <c r="C63" s="102" t="s">
        <v>237</v>
      </c>
      <c r="D63" s="137">
        <v>100</v>
      </c>
      <c r="E63" s="110"/>
      <c r="F63" s="137">
        <v>100</v>
      </c>
      <c r="G63" s="110"/>
      <c r="H63" s="137">
        <v>0</v>
      </c>
    </row>
    <row r="64" spans="2:8">
      <c r="B64" s="105" t="s">
        <v>238</v>
      </c>
      <c r="C64" s="109" t="s">
        <v>239</v>
      </c>
      <c r="D64" s="136">
        <v>100</v>
      </c>
      <c r="E64" s="111"/>
      <c r="F64" s="136">
        <v>100</v>
      </c>
      <c r="G64" s="111"/>
      <c r="H64" s="136">
        <v>0</v>
      </c>
    </row>
    <row r="65" spans="2:8">
      <c r="B65" s="104" t="s">
        <v>240</v>
      </c>
      <c r="C65" s="102" t="s">
        <v>241</v>
      </c>
      <c r="D65" s="137">
        <v>100</v>
      </c>
      <c r="E65" s="110"/>
      <c r="F65" s="137">
        <v>100</v>
      </c>
      <c r="G65" s="110"/>
      <c r="H65" s="137">
        <v>0</v>
      </c>
    </row>
    <row r="66" spans="2:8">
      <c r="B66" s="105" t="s">
        <v>242</v>
      </c>
      <c r="C66" s="109" t="s">
        <v>243</v>
      </c>
      <c r="D66" s="136">
        <v>100</v>
      </c>
      <c r="E66" s="111"/>
      <c r="F66" s="136">
        <v>100</v>
      </c>
      <c r="G66" s="111"/>
      <c r="H66" s="136">
        <v>0</v>
      </c>
    </row>
    <row r="67" spans="2:8">
      <c r="B67" s="105" t="s">
        <v>244</v>
      </c>
      <c r="C67" s="109" t="s">
        <v>245</v>
      </c>
      <c r="D67" s="136">
        <v>100</v>
      </c>
      <c r="E67" s="111"/>
      <c r="F67" s="136">
        <v>100</v>
      </c>
      <c r="G67" s="111"/>
      <c r="H67" s="136">
        <v>0</v>
      </c>
    </row>
    <row r="68" spans="2:8">
      <c r="B68" s="105" t="s">
        <v>246</v>
      </c>
      <c r="C68" s="109" t="s">
        <v>247</v>
      </c>
      <c r="D68" s="136">
        <v>100</v>
      </c>
      <c r="E68" s="111"/>
      <c r="F68" s="136">
        <v>100</v>
      </c>
      <c r="G68" s="111"/>
      <c r="H68" s="136">
        <v>0</v>
      </c>
    </row>
    <row r="69" spans="2:8">
      <c r="B69" s="104" t="s">
        <v>248</v>
      </c>
      <c r="C69" s="102" t="s">
        <v>249</v>
      </c>
      <c r="D69" s="137">
        <v>90</v>
      </c>
      <c r="E69" s="110"/>
      <c r="F69" s="137">
        <v>100</v>
      </c>
      <c r="G69" s="110"/>
      <c r="H69" s="137">
        <v>10</v>
      </c>
    </row>
    <row r="70" spans="2:8">
      <c r="B70" s="105" t="s">
        <v>250</v>
      </c>
      <c r="C70" s="109" t="s">
        <v>251</v>
      </c>
      <c r="D70" s="136">
        <v>100</v>
      </c>
      <c r="E70" s="111"/>
      <c r="F70" s="136">
        <v>100</v>
      </c>
      <c r="G70" s="111"/>
      <c r="H70" s="136">
        <v>0</v>
      </c>
    </row>
    <row r="71" spans="2:8">
      <c r="B71" s="105" t="s">
        <v>252</v>
      </c>
      <c r="C71" s="109" t="s">
        <v>253</v>
      </c>
      <c r="D71" s="136">
        <v>100</v>
      </c>
      <c r="E71" s="111"/>
      <c r="F71" s="136">
        <v>100</v>
      </c>
      <c r="G71" s="111"/>
      <c r="H71" s="136">
        <v>0</v>
      </c>
    </row>
    <row r="72" spans="2:8">
      <c r="B72" s="105" t="s">
        <v>254</v>
      </c>
      <c r="C72" s="109" t="s">
        <v>255</v>
      </c>
      <c r="D72" s="136">
        <v>100</v>
      </c>
      <c r="E72" s="111"/>
      <c r="F72" s="136">
        <v>100</v>
      </c>
      <c r="G72" s="111"/>
      <c r="H72" s="136">
        <v>0</v>
      </c>
    </row>
    <row r="73" spans="2:8">
      <c r="B73" s="105" t="s">
        <v>256</v>
      </c>
      <c r="C73" s="109" t="s">
        <v>644</v>
      </c>
      <c r="D73" s="136">
        <v>100</v>
      </c>
      <c r="E73" s="111"/>
      <c r="F73" s="136">
        <v>100</v>
      </c>
      <c r="G73" s="111"/>
      <c r="H73" s="136">
        <v>0</v>
      </c>
    </row>
    <row r="74" spans="2:8">
      <c r="B74" s="105" t="s">
        <v>258</v>
      </c>
      <c r="C74" s="109" t="s">
        <v>259</v>
      </c>
      <c r="D74" s="136">
        <v>50</v>
      </c>
      <c r="E74" s="111"/>
      <c r="F74" s="136" t="s">
        <v>128</v>
      </c>
      <c r="G74" s="111"/>
      <c r="H74" s="136" t="s">
        <v>128</v>
      </c>
    </row>
    <row r="75" spans="2:8">
      <c r="B75" s="105" t="s">
        <v>260</v>
      </c>
      <c r="C75" s="109" t="s">
        <v>261</v>
      </c>
      <c r="D75" s="136" t="s">
        <v>643</v>
      </c>
      <c r="E75" s="111"/>
      <c r="F75" s="136" t="s">
        <v>643</v>
      </c>
      <c r="G75" s="111"/>
      <c r="H75" s="136" t="s">
        <v>128</v>
      </c>
    </row>
    <row r="76" spans="2:8">
      <c r="B76" s="104" t="s">
        <v>262</v>
      </c>
      <c r="C76" s="102" t="s">
        <v>263</v>
      </c>
      <c r="D76" s="137">
        <v>67</v>
      </c>
      <c r="E76" s="110"/>
      <c r="F76" s="137">
        <v>100</v>
      </c>
      <c r="G76" s="110"/>
      <c r="H76" s="137">
        <v>33</v>
      </c>
    </row>
    <row r="77" spans="2:8">
      <c r="B77" s="105" t="s">
        <v>264</v>
      </c>
      <c r="C77" s="109" t="s">
        <v>265</v>
      </c>
      <c r="D77" s="136">
        <v>100</v>
      </c>
      <c r="E77" s="111"/>
      <c r="F77" s="136">
        <v>100</v>
      </c>
      <c r="G77" s="111"/>
      <c r="H77" s="136">
        <v>0</v>
      </c>
    </row>
    <row r="78" spans="2:8">
      <c r="B78" s="105" t="s">
        <v>266</v>
      </c>
      <c r="C78" s="109" t="s">
        <v>267</v>
      </c>
      <c r="D78" s="136">
        <v>0</v>
      </c>
      <c r="E78" s="111"/>
      <c r="F78" s="136">
        <v>100</v>
      </c>
      <c r="G78" s="111"/>
      <c r="H78" s="136">
        <v>100</v>
      </c>
    </row>
    <row r="79" spans="2:8">
      <c r="B79" s="105" t="s">
        <v>268</v>
      </c>
      <c r="C79" s="109" t="s">
        <v>269</v>
      </c>
      <c r="D79" s="136">
        <v>100</v>
      </c>
      <c r="E79" s="111"/>
      <c r="F79" s="136">
        <v>100</v>
      </c>
      <c r="G79" s="111"/>
      <c r="H79" s="136">
        <v>0</v>
      </c>
    </row>
    <row r="80" spans="2:8">
      <c r="B80" s="104" t="s">
        <v>270</v>
      </c>
      <c r="C80" s="102" t="s">
        <v>271</v>
      </c>
      <c r="D80" s="137">
        <v>50</v>
      </c>
      <c r="E80" s="110"/>
      <c r="F80" s="137">
        <v>0</v>
      </c>
      <c r="G80" s="110"/>
      <c r="H80" s="137">
        <v>-50</v>
      </c>
    </row>
    <row r="81" spans="2:8">
      <c r="B81" s="105" t="s">
        <v>272</v>
      </c>
      <c r="C81" s="109" t="s">
        <v>273</v>
      </c>
      <c r="D81" s="136">
        <v>50</v>
      </c>
      <c r="E81" s="111"/>
      <c r="F81" s="136">
        <v>0</v>
      </c>
      <c r="G81" s="111"/>
      <c r="H81" s="136">
        <v>-50</v>
      </c>
    </row>
    <row r="82" spans="2:8">
      <c r="B82" s="104" t="s">
        <v>274</v>
      </c>
      <c r="C82" s="102" t="s">
        <v>275</v>
      </c>
      <c r="D82" s="137">
        <v>70</v>
      </c>
      <c r="E82" s="110"/>
      <c r="F82" s="137">
        <v>70</v>
      </c>
      <c r="G82" s="110"/>
      <c r="H82" s="137">
        <v>0</v>
      </c>
    </row>
    <row r="83" spans="2:8">
      <c r="B83" s="105" t="s">
        <v>276</v>
      </c>
      <c r="C83" s="109" t="s">
        <v>277</v>
      </c>
      <c r="D83" s="136">
        <v>70</v>
      </c>
      <c r="E83" s="111"/>
      <c r="F83" s="136">
        <v>70</v>
      </c>
      <c r="G83" s="111"/>
      <c r="H83" s="136">
        <v>0</v>
      </c>
    </row>
    <row r="84" spans="2:8">
      <c r="B84" s="105" t="s">
        <v>278</v>
      </c>
      <c r="C84" s="109" t="s">
        <v>279</v>
      </c>
      <c r="D84" s="136">
        <v>70</v>
      </c>
      <c r="E84" s="111"/>
      <c r="F84" s="136">
        <v>70</v>
      </c>
      <c r="G84" s="111"/>
      <c r="H84" s="136">
        <v>0</v>
      </c>
    </row>
    <row r="85" spans="2:8" ht="15.75">
      <c r="B85" s="119">
        <v>1.3</v>
      </c>
      <c r="C85" s="120" t="s">
        <v>280</v>
      </c>
      <c r="D85" s="135">
        <v>58</v>
      </c>
      <c r="E85" s="121"/>
      <c r="F85" s="135">
        <v>78</v>
      </c>
      <c r="G85" s="121"/>
      <c r="H85" s="138">
        <v>20</v>
      </c>
    </row>
    <row r="86" spans="2:8">
      <c r="B86" s="104" t="s">
        <v>281</v>
      </c>
      <c r="C86" s="102" t="s">
        <v>282</v>
      </c>
      <c r="D86" s="137">
        <v>50</v>
      </c>
      <c r="E86" s="110"/>
      <c r="F86" s="137">
        <v>100</v>
      </c>
      <c r="G86" s="110"/>
      <c r="H86" s="137">
        <v>50</v>
      </c>
    </row>
    <row r="87" spans="2:8">
      <c r="B87" s="105" t="s">
        <v>283</v>
      </c>
      <c r="C87" s="109" t="s">
        <v>284</v>
      </c>
      <c r="D87" s="136">
        <v>50</v>
      </c>
      <c r="E87" s="111"/>
      <c r="F87" s="136">
        <v>100</v>
      </c>
      <c r="G87" s="111"/>
      <c r="H87" s="136">
        <v>50</v>
      </c>
    </row>
    <row r="88" spans="2:8">
      <c r="B88" s="105" t="s">
        <v>285</v>
      </c>
      <c r="C88" s="109" t="s">
        <v>286</v>
      </c>
      <c r="D88" s="136">
        <v>50</v>
      </c>
      <c r="E88" s="111"/>
      <c r="F88" s="136">
        <v>100</v>
      </c>
      <c r="G88" s="111"/>
      <c r="H88" s="136">
        <v>50</v>
      </c>
    </row>
    <row r="89" spans="2:8">
      <c r="B89" s="105" t="s">
        <v>287</v>
      </c>
      <c r="C89" s="109" t="s">
        <v>288</v>
      </c>
      <c r="D89" s="136" t="s">
        <v>128</v>
      </c>
      <c r="E89" s="111"/>
      <c r="F89" s="136">
        <v>100</v>
      </c>
      <c r="G89" s="111"/>
      <c r="H89" s="136" t="s">
        <v>128</v>
      </c>
    </row>
    <row r="90" spans="2:8">
      <c r="B90" s="105" t="s">
        <v>289</v>
      </c>
      <c r="C90" s="109" t="s">
        <v>290</v>
      </c>
      <c r="D90" s="136" t="s">
        <v>128</v>
      </c>
      <c r="E90" s="111"/>
      <c r="F90" s="136">
        <v>100</v>
      </c>
      <c r="G90" s="111"/>
      <c r="H90" s="136" t="s">
        <v>128</v>
      </c>
    </row>
    <row r="91" spans="2:8">
      <c r="B91" s="104" t="s">
        <v>291</v>
      </c>
      <c r="C91" s="102" t="s">
        <v>292</v>
      </c>
      <c r="D91" s="137">
        <v>20</v>
      </c>
      <c r="E91" s="110"/>
      <c r="F91" s="137">
        <v>20</v>
      </c>
      <c r="G91" s="110"/>
      <c r="H91" s="137">
        <v>0</v>
      </c>
    </row>
    <row r="92" spans="2:8">
      <c r="B92" s="105" t="s">
        <v>293</v>
      </c>
      <c r="C92" s="109" t="s">
        <v>294</v>
      </c>
      <c r="D92" s="136">
        <v>20</v>
      </c>
      <c r="E92" s="111"/>
      <c r="F92" s="136">
        <v>20</v>
      </c>
      <c r="G92" s="111"/>
      <c r="H92" s="136">
        <v>0</v>
      </c>
    </row>
    <row r="93" spans="2:8">
      <c r="B93" s="105" t="s">
        <v>295</v>
      </c>
      <c r="C93" s="109" t="s">
        <v>296</v>
      </c>
      <c r="D93" s="136" t="s">
        <v>128</v>
      </c>
      <c r="E93" s="111"/>
      <c r="F93" s="136">
        <v>20</v>
      </c>
      <c r="G93" s="111"/>
      <c r="H93" s="136" t="s">
        <v>128</v>
      </c>
    </row>
    <row r="94" spans="2:8">
      <c r="B94" s="104" t="s">
        <v>297</v>
      </c>
      <c r="C94" s="102" t="s">
        <v>298</v>
      </c>
      <c r="D94" s="137">
        <v>100</v>
      </c>
      <c r="E94" s="110"/>
      <c r="F94" s="137">
        <v>100</v>
      </c>
      <c r="G94" s="110"/>
      <c r="H94" s="137">
        <v>0</v>
      </c>
    </row>
    <row r="95" spans="2:8">
      <c r="B95" s="105" t="s">
        <v>299</v>
      </c>
      <c r="C95" s="109" t="s">
        <v>300</v>
      </c>
      <c r="D95" s="136">
        <v>100</v>
      </c>
      <c r="E95" s="111"/>
      <c r="F95" s="136">
        <v>100</v>
      </c>
      <c r="G95" s="111"/>
      <c r="H95" s="136">
        <v>0</v>
      </c>
    </row>
    <row r="96" spans="2:8">
      <c r="B96" s="105" t="s">
        <v>301</v>
      </c>
      <c r="C96" s="109" t="s">
        <v>302</v>
      </c>
      <c r="D96" s="136">
        <v>100</v>
      </c>
      <c r="E96" s="111"/>
      <c r="F96" s="136">
        <v>100</v>
      </c>
      <c r="G96" s="111"/>
      <c r="H96" s="136">
        <v>0</v>
      </c>
    </row>
    <row r="97" spans="2:8">
      <c r="B97" s="104" t="s">
        <v>303</v>
      </c>
      <c r="C97" s="102" t="s">
        <v>304</v>
      </c>
      <c r="D97" s="137">
        <v>0</v>
      </c>
      <c r="E97" s="110"/>
      <c r="F97" s="137">
        <v>50</v>
      </c>
      <c r="G97" s="110"/>
      <c r="H97" s="137">
        <v>50</v>
      </c>
    </row>
    <row r="98" spans="2:8">
      <c r="B98" s="105" t="s">
        <v>305</v>
      </c>
      <c r="C98" s="109" t="s">
        <v>306</v>
      </c>
      <c r="D98" s="136">
        <v>0</v>
      </c>
      <c r="E98" s="111"/>
      <c r="F98" s="136">
        <v>50</v>
      </c>
      <c r="G98" s="111"/>
      <c r="H98" s="136">
        <v>50</v>
      </c>
    </row>
    <row r="99" spans="2:8">
      <c r="B99" s="104" t="s">
        <v>307</v>
      </c>
      <c r="C99" s="102" t="s">
        <v>308</v>
      </c>
      <c r="D99" s="137">
        <v>100</v>
      </c>
      <c r="E99" s="110"/>
      <c r="F99" s="137">
        <v>100</v>
      </c>
      <c r="G99" s="110"/>
      <c r="H99" s="137">
        <v>0</v>
      </c>
    </row>
    <row r="100" spans="2:8">
      <c r="B100" s="105" t="s">
        <v>309</v>
      </c>
      <c r="C100" s="109" t="s">
        <v>310</v>
      </c>
      <c r="D100" s="136">
        <v>100</v>
      </c>
      <c r="E100" s="111"/>
      <c r="F100" s="136">
        <v>100</v>
      </c>
      <c r="G100" s="111"/>
      <c r="H100" s="136">
        <v>0</v>
      </c>
    </row>
    <row r="101" spans="2:8">
      <c r="B101" s="105" t="s">
        <v>311</v>
      </c>
      <c r="C101" s="109" t="s">
        <v>312</v>
      </c>
      <c r="D101" s="136">
        <v>100</v>
      </c>
      <c r="E101" s="111"/>
      <c r="F101" s="136">
        <v>100</v>
      </c>
      <c r="G101" s="111"/>
      <c r="H101" s="136">
        <v>0</v>
      </c>
    </row>
    <row r="102" spans="2:8">
      <c r="B102" s="104" t="s">
        <v>313</v>
      </c>
      <c r="C102" s="102" t="s">
        <v>314</v>
      </c>
      <c r="D102" s="137" t="s">
        <v>128</v>
      </c>
      <c r="E102" s="110"/>
      <c r="F102" s="137">
        <v>100</v>
      </c>
      <c r="G102" s="110"/>
      <c r="H102" s="137" t="s">
        <v>128</v>
      </c>
    </row>
    <row r="103" spans="2:8">
      <c r="B103" s="105" t="s">
        <v>315</v>
      </c>
      <c r="C103" s="109" t="s">
        <v>316</v>
      </c>
      <c r="D103" s="136" t="s">
        <v>128</v>
      </c>
      <c r="E103" s="111"/>
      <c r="F103" s="136">
        <v>100</v>
      </c>
      <c r="G103" s="111"/>
      <c r="H103" s="136" t="s">
        <v>128</v>
      </c>
    </row>
    <row r="104" spans="2:8">
      <c r="B104" s="104" t="s">
        <v>317</v>
      </c>
      <c r="C104" s="102" t="s">
        <v>318</v>
      </c>
      <c r="D104" s="137">
        <v>75</v>
      </c>
      <c r="E104" s="110"/>
      <c r="F104" s="137">
        <v>75</v>
      </c>
      <c r="G104" s="110"/>
      <c r="H104" s="137">
        <v>0</v>
      </c>
    </row>
    <row r="105" spans="2:8">
      <c r="B105" s="105" t="s">
        <v>319</v>
      </c>
      <c r="C105" s="109" t="s">
        <v>320</v>
      </c>
      <c r="D105" s="136">
        <v>100</v>
      </c>
      <c r="E105" s="111"/>
      <c r="F105" s="136">
        <v>100</v>
      </c>
      <c r="G105" s="111"/>
      <c r="H105" s="136">
        <v>0</v>
      </c>
    </row>
    <row r="106" spans="2:8">
      <c r="B106" s="105" t="s">
        <v>321</v>
      </c>
      <c r="C106" s="109" t="s">
        <v>322</v>
      </c>
      <c r="D106" s="136">
        <v>50</v>
      </c>
      <c r="E106" s="111"/>
      <c r="F106" s="136">
        <v>50</v>
      </c>
      <c r="G106" s="111"/>
      <c r="H106" s="136">
        <v>0</v>
      </c>
    </row>
    <row r="107" spans="2:8" ht="15.75">
      <c r="B107" s="126">
        <v>1.4</v>
      </c>
      <c r="C107" s="132" t="s">
        <v>323</v>
      </c>
      <c r="D107" s="138">
        <v>75</v>
      </c>
      <c r="E107" s="110"/>
      <c r="F107" s="138">
        <v>84</v>
      </c>
      <c r="G107" s="110"/>
      <c r="H107" s="137">
        <v>9</v>
      </c>
    </row>
    <row r="108" spans="2:8">
      <c r="B108" s="105" t="s">
        <v>324</v>
      </c>
      <c r="C108" s="109" t="s">
        <v>325</v>
      </c>
      <c r="D108" s="136" t="s">
        <v>643</v>
      </c>
      <c r="E108" s="111"/>
      <c r="F108" s="136" t="s">
        <v>643</v>
      </c>
      <c r="G108" s="111"/>
      <c r="H108" s="136" t="s">
        <v>128</v>
      </c>
    </row>
    <row r="109" spans="2:8">
      <c r="B109" s="105" t="s">
        <v>326</v>
      </c>
      <c r="C109" s="109" t="s">
        <v>327</v>
      </c>
      <c r="D109" s="136" t="s">
        <v>643</v>
      </c>
      <c r="E109" s="111"/>
      <c r="F109" s="136" t="s">
        <v>643</v>
      </c>
      <c r="G109" s="111"/>
      <c r="H109" s="136" t="s">
        <v>128</v>
      </c>
    </row>
    <row r="110" spans="2:8">
      <c r="B110" s="104" t="s">
        <v>328</v>
      </c>
      <c r="C110" s="102" t="s">
        <v>329</v>
      </c>
      <c r="D110" s="137">
        <v>100</v>
      </c>
      <c r="E110" s="110"/>
      <c r="F110" s="137">
        <v>100</v>
      </c>
      <c r="G110" s="110"/>
      <c r="H110" s="137">
        <v>0</v>
      </c>
    </row>
    <row r="111" spans="2:8">
      <c r="B111" s="105" t="s">
        <v>330</v>
      </c>
      <c r="C111" s="109" t="s">
        <v>331</v>
      </c>
      <c r="D111" s="136">
        <v>100</v>
      </c>
      <c r="E111" s="111"/>
      <c r="F111" s="136">
        <v>100</v>
      </c>
      <c r="G111" s="111"/>
      <c r="H111" s="136">
        <v>0</v>
      </c>
    </row>
    <row r="112" spans="2:8">
      <c r="B112" s="104" t="s">
        <v>332</v>
      </c>
      <c r="C112" s="102" t="s">
        <v>333</v>
      </c>
      <c r="D112" s="137">
        <v>100</v>
      </c>
      <c r="E112" s="110"/>
      <c r="F112" s="137">
        <v>100</v>
      </c>
      <c r="G112" s="110"/>
      <c r="H112" s="137">
        <v>0</v>
      </c>
    </row>
    <row r="113" spans="2:8">
      <c r="B113" s="105" t="s">
        <v>334</v>
      </c>
      <c r="C113" s="109" t="s">
        <v>335</v>
      </c>
      <c r="D113" s="136">
        <v>100</v>
      </c>
      <c r="E113" s="111"/>
      <c r="F113" s="136">
        <v>100</v>
      </c>
      <c r="G113" s="111"/>
      <c r="H113" s="136">
        <v>0</v>
      </c>
    </row>
    <row r="114" spans="2:8">
      <c r="B114" s="105" t="s">
        <v>336</v>
      </c>
      <c r="C114" s="109" t="s">
        <v>337</v>
      </c>
      <c r="D114" s="136">
        <v>100</v>
      </c>
      <c r="E114" s="111"/>
      <c r="F114" s="136">
        <v>100</v>
      </c>
      <c r="G114" s="111"/>
      <c r="H114" s="136">
        <v>0</v>
      </c>
    </row>
    <row r="115" spans="2:8">
      <c r="B115" s="104" t="s">
        <v>338</v>
      </c>
      <c r="C115" s="102" t="s">
        <v>339</v>
      </c>
      <c r="D115" s="137">
        <v>67</v>
      </c>
      <c r="E115" s="110"/>
      <c r="F115" s="137">
        <v>100</v>
      </c>
      <c r="G115" s="110"/>
      <c r="H115" s="137">
        <v>33</v>
      </c>
    </row>
    <row r="116" spans="2:8">
      <c r="B116" s="105" t="s">
        <v>340</v>
      </c>
      <c r="C116" s="109" t="s">
        <v>341</v>
      </c>
      <c r="D116" s="136">
        <v>0</v>
      </c>
      <c r="E116" s="111"/>
      <c r="F116" s="136">
        <v>100</v>
      </c>
      <c r="G116" s="111"/>
      <c r="H116" s="136">
        <v>100</v>
      </c>
    </row>
    <row r="117" spans="2:8">
      <c r="B117" s="105" t="s">
        <v>342</v>
      </c>
      <c r="C117" s="109" t="s">
        <v>343</v>
      </c>
      <c r="D117" s="136">
        <v>100</v>
      </c>
      <c r="E117" s="111"/>
      <c r="F117" s="136">
        <v>100</v>
      </c>
      <c r="G117" s="111"/>
      <c r="H117" s="136">
        <v>0</v>
      </c>
    </row>
    <row r="118" spans="2:8">
      <c r="B118" s="105" t="s">
        <v>344</v>
      </c>
      <c r="C118" s="109" t="s">
        <v>345</v>
      </c>
      <c r="D118" s="136">
        <v>100</v>
      </c>
      <c r="E118" s="111"/>
      <c r="F118" s="136">
        <v>100</v>
      </c>
      <c r="G118" s="111"/>
      <c r="H118" s="136">
        <v>0</v>
      </c>
    </row>
    <row r="119" spans="2:8">
      <c r="B119" s="104" t="s">
        <v>346</v>
      </c>
      <c r="C119" s="102" t="s">
        <v>347</v>
      </c>
      <c r="D119" s="137">
        <v>60</v>
      </c>
      <c r="E119" s="110"/>
      <c r="F119" s="137">
        <v>50</v>
      </c>
      <c r="G119" s="110"/>
      <c r="H119" s="137">
        <v>-10</v>
      </c>
    </row>
    <row r="120" spans="2:8">
      <c r="B120" s="105" t="s">
        <v>348</v>
      </c>
      <c r="C120" s="109" t="s">
        <v>349</v>
      </c>
      <c r="D120" s="136">
        <v>20</v>
      </c>
      <c r="E120" s="111"/>
      <c r="F120" s="136">
        <v>0</v>
      </c>
      <c r="G120" s="111"/>
      <c r="H120" s="136">
        <v>-20</v>
      </c>
    </row>
    <row r="121" spans="2:8">
      <c r="B121" s="105" t="s">
        <v>350</v>
      </c>
      <c r="C121" s="109" t="s">
        <v>351</v>
      </c>
      <c r="D121" s="136">
        <v>100</v>
      </c>
      <c r="E121" s="111"/>
      <c r="F121" s="136">
        <v>100</v>
      </c>
      <c r="G121" s="111"/>
      <c r="H121" s="136">
        <v>0</v>
      </c>
    </row>
    <row r="122" spans="2:8">
      <c r="B122" s="104" t="s">
        <v>352</v>
      </c>
      <c r="C122" s="102" t="s">
        <v>353</v>
      </c>
      <c r="D122" s="137">
        <v>100</v>
      </c>
      <c r="E122" s="110"/>
      <c r="F122" s="137">
        <v>84</v>
      </c>
      <c r="G122" s="110"/>
      <c r="H122" s="137">
        <v>-16</v>
      </c>
    </row>
    <row r="123" spans="2:8">
      <c r="B123" s="105" t="s">
        <v>354</v>
      </c>
      <c r="C123" s="109" t="s">
        <v>355</v>
      </c>
      <c r="D123" s="136">
        <v>100</v>
      </c>
      <c r="E123" s="111"/>
      <c r="F123" s="136">
        <v>100</v>
      </c>
      <c r="G123" s="111"/>
      <c r="H123" s="136">
        <v>0</v>
      </c>
    </row>
    <row r="124" spans="2:8">
      <c r="B124" s="105" t="s">
        <v>356</v>
      </c>
      <c r="C124" s="109" t="s">
        <v>357</v>
      </c>
      <c r="D124" s="136">
        <v>100</v>
      </c>
      <c r="E124" s="111"/>
      <c r="F124" s="136">
        <v>20</v>
      </c>
      <c r="G124" s="111"/>
      <c r="H124" s="136">
        <v>-80</v>
      </c>
    </row>
    <row r="125" spans="2:8">
      <c r="B125" s="105" t="s">
        <v>358</v>
      </c>
      <c r="C125" s="109" t="s">
        <v>359</v>
      </c>
      <c r="D125" s="136">
        <v>100</v>
      </c>
      <c r="E125" s="111"/>
      <c r="F125" s="136">
        <v>100</v>
      </c>
      <c r="G125" s="111"/>
      <c r="H125" s="136">
        <v>0</v>
      </c>
    </row>
    <row r="126" spans="2:8">
      <c r="B126" s="105" t="s">
        <v>360</v>
      </c>
      <c r="C126" s="109" t="s">
        <v>361</v>
      </c>
      <c r="D126" s="136">
        <v>100</v>
      </c>
      <c r="E126" s="111"/>
      <c r="F126" s="136">
        <v>100</v>
      </c>
      <c r="G126" s="111"/>
      <c r="H126" s="136">
        <v>0</v>
      </c>
    </row>
    <row r="127" spans="2:8">
      <c r="B127" s="105" t="s">
        <v>362</v>
      </c>
      <c r="C127" s="109" t="s">
        <v>363</v>
      </c>
      <c r="D127" s="136">
        <v>100</v>
      </c>
      <c r="E127" s="111"/>
      <c r="F127" s="136">
        <v>100</v>
      </c>
      <c r="G127" s="111"/>
      <c r="H127" s="136">
        <v>0</v>
      </c>
    </row>
    <row r="128" spans="2:8">
      <c r="B128" s="104" t="s">
        <v>364</v>
      </c>
      <c r="C128" s="102" t="s">
        <v>365</v>
      </c>
      <c r="D128" s="137">
        <v>100</v>
      </c>
      <c r="E128" s="110"/>
      <c r="F128" s="137">
        <v>100</v>
      </c>
      <c r="G128" s="110"/>
      <c r="H128" s="137">
        <v>0</v>
      </c>
    </row>
    <row r="129" spans="2:8">
      <c r="B129" s="105" t="s">
        <v>366</v>
      </c>
      <c r="C129" s="109" t="s">
        <v>367</v>
      </c>
      <c r="D129" s="136">
        <v>100</v>
      </c>
      <c r="E129" s="111"/>
      <c r="F129" s="136">
        <v>100</v>
      </c>
      <c r="G129" s="111"/>
      <c r="H129" s="136">
        <v>0</v>
      </c>
    </row>
    <row r="130" spans="2:8">
      <c r="B130" s="105" t="s">
        <v>368</v>
      </c>
      <c r="C130" s="109" t="s">
        <v>369</v>
      </c>
      <c r="D130" s="136">
        <v>100</v>
      </c>
      <c r="E130" s="111"/>
      <c r="F130" s="136">
        <v>100</v>
      </c>
      <c r="G130" s="111"/>
      <c r="H130" s="136">
        <v>0</v>
      </c>
    </row>
    <row r="131" spans="2:8">
      <c r="B131" s="104" t="s">
        <v>370</v>
      </c>
      <c r="C131" s="102" t="s">
        <v>371</v>
      </c>
      <c r="D131" s="137">
        <v>25</v>
      </c>
      <c r="E131" s="110"/>
      <c r="F131" s="137">
        <v>75</v>
      </c>
      <c r="G131" s="110"/>
      <c r="H131" s="137">
        <v>50</v>
      </c>
    </row>
    <row r="132" spans="2:8">
      <c r="B132" s="105" t="s">
        <v>372</v>
      </c>
      <c r="C132" s="109" t="s">
        <v>373</v>
      </c>
      <c r="D132" s="136">
        <v>0</v>
      </c>
      <c r="E132" s="111"/>
      <c r="F132" s="136">
        <v>100</v>
      </c>
      <c r="G132" s="111"/>
      <c r="H132" s="136">
        <v>100</v>
      </c>
    </row>
    <row r="133" spans="2:8">
      <c r="B133" s="105" t="s">
        <v>374</v>
      </c>
      <c r="C133" s="109" t="s">
        <v>375</v>
      </c>
      <c r="D133" s="136">
        <v>0</v>
      </c>
      <c r="E133" s="111"/>
      <c r="F133" s="136">
        <v>0</v>
      </c>
      <c r="G133" s="111"/>
      <c r="H133" s="136">
        <v>0</v>
      </c>
    </row>
    <row r="134" spans="2:8">
      <c r="B134" s="105" t="s">
        <v>376</v>
      </c>
      <c r="C134" s="109" t="s">
        <v>377</v>
      </c>
      <c r="D134" s="136">
        <v>100</v>
      </c>
      <c r="E134" s="111"/>
      <c r="F134" s="136">
        <v>100</v>
      </c>
      <c r="G134" s="111"/>
      <c r="H134" s="136">
        <v>0</v>
      </c>
    </row>
    <row r="135" spans="2:8">
      <c r="B135" s="105" t="s">
        <v>378</v>
      </c>
      <c r="C135" s="109" t="s">
        <v>379</v>
      </c>
      <c r="D135" s="136">
        <v>0</v>
      </c>
      <c r="E135" s="111"/>
      <c r="F135" s="136">
        <v>100</v>
      </c>
      <c r="G135" s="111"/>
      <c r="H135" s="136">
        <v>100</v>
      </c>
    </row>
    <row r="136" spans="2:8">
      <c r="B136" s="104" t="s">
        <v>380</v>
      </c>
      <c r="C136" s="102" t="s">
        <v>381</v>
      </c>
      <c r="D136" s="137">
        <v>50</v>
      </c>
      <c r="E136" s="110"/>
      <c r="F136" s="137">
        <v>100</v>
      </c>
      <c r="G136" s="110"/>
      <c r="H136" s="137">
        <v>50</v>
      </c>
    </row>
    <row r="137" spans="2:8">
      <c r="B137" s="105" t="s">
        <v>382</v>
      </c>
      <c r="C137" s="109" t="s">
        <v>383</v>
      </c>
      <c r="D137" s="136">
        <v>100</v>
      </c>
      <c r="E137" s="111"/>
      <c r="F137" s="136">
        <v>100</v>
      </c>
      <c r="G137" s="111"/>
      <c r="H137" s="136">
        <v>0</v>
      </c>
    </row>
    <row r="138" spans="2:8">
      <c r="B138" s="105" t="s">
        <v>384</v>
      </c>
      <c r="C138" s="109" t="s">
        <v>385</v>
      </c>
      <c r="D138" s="136">
        <v>100</v>
      </c>
      <c r="E138" s="111"/>
      <c r="F138" s="136">
        <v>100</v>
      </c>
      <c r="G138" s="111"/>
      <c r="H138" s="136">
        <v>0</v>
      </c>
    </row>
    <row r="139" spans="2:8">
      <c r="B139" s="105" t="s">
        <v>386</v>
      </c>
      <c r="C139" s="109" t="s">
        <v>387</v>
      </c>
      <c r="D139" s="136">
        <v>0</v>
      </c>
      <c r="E139" s="111"/>
      <c r="F139" s="136">
        <v>100</v>
      </c>
      <c r="G139" s="111"/>
      <c r="H139" s="136">
        <v>100</v>
      </c>
    </row>
    <row r="140" spans="2:8">
      <c r="B140" s="105" t="s">
        <v>388</v>
      </c>
      <c r="C140" s="109" t="s">
        <v>389</v>
      </c>
      <c r="D140" s="136">
        <v>0</v>
      </c>
      <c r="E140" s="111"/>
      <c r="F140" s="136">
        <v>100</v>
      </c>
      <c r="G140" s="111"/>
      <c r="H140" s="136">
        <v>100</v>
      </c>
    </row>
    <row r="141" spans="2:8">
      <c r="B141" s="104" t="s">
        <v>390</v>
      </c>
      <c r="C141" s="102" t="s">
        <v>391</v>
      </c>
      <c r="D141" s="137">
        <v>100</v>
      </c>
      <c r="E141" s="110"/>
      <c r="F141" s="137">
        <v>80</v>
      </c>
      <c r="G141" s="110"/>
      <c r="H141" s="137">
        <v>-20</v>
      </c>
    </row>
    <row r="142" spans="2:8">
      <c r="B142" s="105" t="s">
        <v>392</v>
      </c>
      <c r="C142" s="109" t="s">
        <v>393</v>
      </c>
      <c r="D142" s="136">
        <v>100</v>
      </c>
      <c r="E142" s="111"/>
      <c r="F142" s="136">
        <v>80</v>
      </c>
      <c r="G142" s="111"/>
      <c r="H142" s="136">
        <v>-20</v>
      </c>
    </row>
    <row r="143" spans="2:8">
      <c r="B143" s="105" t="s">
        <v>394</v>
      </c>
      <c r="C143" s="109" t="s">
        <v>395</v>
      </c>
      <c r="D143" s="136">
        <v>100</v>
      </c>
      <c r="E143" s="111"/>
      <c r="F143" s="136">
        <v>80</v>
      </c>
      <c r="G143" s="111"/>
      <c r="H143" s="136">
        <v>-20</v>
      </c>
    </row>
    <row r="144" spans="2:8">
      <c r="B144" s="105" t="s">
        <v>396</v>
      </c>
      <c r="C144" s="109" t="s">
        <v>397</v>
      </c>
      <c r="D144" s="136">
        <v>100</v>
      </c>
      <c r="E144" s="111"/>
      <c r="F144" s="136">
        <v>80</v>
      </c>
      <c r="G144" s="111"/>
      <c r="H144" s="136">
        <v>-20</v>
      </c>
    </row>
    <row r="145" spans="2:8">
      <c r="B145" s="105" t="s">
        <v>398</v>
      </c>
      <c r="C145" s="109" t="s">
        <v>399</v>
      </c>
      <c r="D145" s="136">
        <v>100</v>
      </c>
      <c r="E145" s="111"/>
      <c r="F145" s="136">
        <v>80</v>
      </c>
      <c r="G145" s="111"/>
      <c r="H145" s="136">
        <v>-20</v>
      </c>
    </row>
    <row r="146" spans="2:8">
      <c r="B146" s="105" t="s">
        <v>400</v>
      </c>
      <c r="C146" s="109" t="s">
        <v>401</v>
      </c>
      <c r="D146" s="136">
        <v>100</v>
      </c>
      <c r="E146" s="111"/>
      <c r="F146" s="136">
        <v>80</v>
      </c>
      <c r="G146" s="111"/>
      <c r="H146" s="136">
        <v>-20</v>
      </c>
    </row>
    <row r="147" spans="2:8">
      <c r="B147" s="104" t="s">
        <v>402</v>
      </c>
      <c r="C147" s="102" t="s">
        <v>403</v>
      </c>
      <c r="D147" s="137">
        <v>50</v>
      </c>
      <c r="E147" s="110"/>
      <c r="F147" s="137">
        <v>50</v>
      </c>
      <c r="G147" s="110"/>
      <c r="H147" s="137">
        <v>0</v>
      </c>
    </row>
    <row r="148" spans="2:8">
      <c r="B148" s="105" t="s">
        <v>404</v>
      </c>
      <c r="C148" s="109" t="s">
        <v>405</v>
      </c>
      <c r="D148" s="136">
        <v>0</v>
      </c>
      <c r="E148" s="111"/>
      <c r="F148" s="136">
        <v>0</v>
      </c>
      <c r="G148" s="111"/>
      <c r="H148" s="136">
        <v>0</v>
      </c>
    </row>
    <row r="149" spans="2:8">
      <c r="B149" s="105" t="s">
        <v>406</v>
      </c>
      <c r="C149" s="109" t="s">
        <v>407</v>
      </c>
      <c r="D149" s="136">
        <v>100</v>
      </c>
      <c r="E149" s="111"/>
      <c r="F149" s="136">
        <v>100</v>
      </c>
      <c r="G149" s="111"/>
      <c r="H149" s="136">
        <v>0</v>
      </c>
    </row>
    <row r="150" spans="2:8" ht="18">
      <c r="B150" s="123">
        <v>2</v>
      </c>
      <c r="C150" s="134" t="s">
        <v>408</v>
      </c>
      <c r="D150" s="130">
        <v>65</v>
      </c>
      <c r="E150" s="139"/>
      <c r="F150" s="130">
        <v>85</v>
      </c>
      <c r="G150" s="139"/>
      <c r="H150" s="140">
        <v>20</v>
      </c>
    </row>
    <row r="151" spans="2:8" ht="15.75">
      <c r="B151" s="119">
        <v>2.1</v>
      </c>
      <c r="C151" s="120" t="s">
        <v>409</v>
      </c>
      <c r="D151" s="135">
        <v>36</v>
      </c>
      <c r="E151" s="121"/>
      <c r="F151" s="135">
        <v>70</v>
      </c>
      <c r="G151" s="121"/>
      <c r="H151" s="138">
        <v>34</v>
      </c>
    </row>
    <row r="152" spans="2:8">
      <c r="B152" s="104" t="s">
        <v>410</v>
      </c>
      <c r="C152" s="102" t="s">
        <v>411</v>
      </c>
      <c r="D152" s="137">
        <v>0</v>
      </c>
      <c r="E152" s="110"/>
      <c r="F152" s="137">
        <v>0</v>
      </c>
      <c r="G152" s="110"/>
      <c r="H152" s="137">
        <v>0</v>
      </c>
    </row>
    <row r="153" spans="2:8">
      <c r="B153" s="105" t="s">
        <v>412</v>
      </c>
      <c r="C153" s="109" t="s">
        <v>413</v>
      </c>
      <c r="D153" s="136">
        <v>0</v>
      </c>
      <c r="E153" s="111"/>
      <c r="F153" s="136">
        <v>0</v>
      </c>
      <c r="G153" s="111"/>
      <c r="H153" s="136">
        <v>0</v>
      </c>
    </row>
    <row r="154" spans="2:8">
      <c r="B154" s="105" t="s">
        <v>414</v>
      </c>
      <c r="C154" s="109" t="s">
        <v>415</v>
      </c>
      <c r="D154" s="136">
        <v>0</v>
      </c>
      <c r="E154" s="111"/>
      <c r="F154" s="136">
        <v>0</v>
      </c>
      <c r="G154" s="111"/>
      <c r="H154" s="136">
        <v>0</v>
      </c>
    </row>
    <row r="155" spans="2:8">
      <c r="B155" s="105" t="s">
        <v>416</v>
      </c>
      <c r="C155" s="109" t="s">
        <v>417</v>
      </c>
      <c r="D155" s="136">
        <v>0</v>
      </c>
      <c r="E155" s="111"/>
      <c r="F155" s="136">
        <v>0</v>
      </c>
      <c r="G155" s="111"/>
      <c r="H155" s="136">
        <v>0</v>
      </c>
    </row>
    <row r="156" spans="2:8">
      <c r="B156" s="105" t="s">
        <v>418</v>
      </c>
      <c r="C156" s="109" t="s">
        <v>419</v>
      </c>
      <c r="D156" s="136">
        <v>0</v>
      </c>
      <c r="E156" s="111"/>
      <c r="F156" s="136">
        <v>0</v>
      </c>
      <c r="G156" s="111"/>
      <c r="H156" s="136">
        <v>0</v>
      </c>
    </row>
    <row r="157" spans="2:8">
      <c r="B157" s="104" t="s">
        <v>420</v>
      </c>
      <c r="C157" s="102" t="s">
        <v>421</v>
      </c>
      <c r="D157" s="137">
        <v>0</v>
      </c>
      <c r="E157" s="110"/>
      <c r="F157" s="137">
        <v>100</v>
      </c>
      <c r="G157" s="110"/>
      <c r="H157" s="137">
        <v>100</v>
      </c>
    </row>
    <row r="158" spans="2:8">
      <c r="B158" s="105" t="s">
        <v>422</v>
      </c>
      <c r="C158" s="109" t="s">
        <v>423</v>
      </c>
      <c r="D158" s="136">
        <v>0</v>
      </c>
      <c r="E158" s="111"/>
      <c r="F158" s="136">
        <v>100</v>
      </c>
      <c r="G158" s="111"/>
      <c r="H158" s="136">
        <v>100</v>
      </c>
    </row>
    <row r="159" spans="2:8">
      <c r="B159" s="105" t="s">
        <v>424</v>
      </c>
      <c r="C159" s="109" t="s">
        <v>425</v>
      </c>
      <c r="D159" s="136" t="s">
        <v>128</v>
      </c>
      <c r="E159" s="111"/>
      <c r="F159" s="136">
        <v>100</v>
      </c>
      <c r="G159" s="111"/>
      <c r="H159" s="136" t="s">
        <v>128</v>
      </c>
    </row>
    <row r="160" spans="2:8">
      <c r="B160" s="104" t="s">
        <v>426</v>
      </c>
      <c r="C160" s="102" t="s">
        <v>427</v>
      </c>
      <c r="D160" s="137">
        <v>0</v>
      </c>
      <c r="E160" s="110"/>
      <c r="F160" s="137">
        <v>50</v>
      </c>
      <c r="G160" s="110"/>
      <c r="H160" s="137">
        <v>50</v>
      </c>
    </row>
    <row r="161" spans="2:8">
      <c r="B161" s="105" t="s">
        <v>428</v>
      </c>
      <c r="C161" s="109" t="s">
        <v>429</v>
      </c>
      <c r="D161" s="136">
        <v>0</v>
      </c>
      <c r="E161" s="111"/>
      <c r="F161" s="136">
        <v>100</v>
      </c>
      <c r="G161" s="111"/>
      <c r="H161" s="136">
        <v>100</v>
      </c>
    </row>
    <row r="162" spans="2:8">
      <c r="B162" s="105" t="s">
        <v>430</v>
      </c>
      <c r="C162" s="109" t="s">
        <v>431</v>
      </c>
      <c r="D162" s="136" t="s">
        <v>128</v>
      </c>
      <c r="E162" s="111"/>
      <c r="F162" s="136">
        <v>0</v>
      </c>
      <c r="G162" s="111"/>
      <c r="H162" s="136" t="s">
        <v>128</v>
      </c>
    </row>
    <row r="163" spans="2:8">
      <c r="B163" s="104" t="s">
        <v>432</v>
      </c>
      <c r="C163" s="102" t="s">
        <v>433</v>
      </c>
      <c r="D163" s="137">
        <v>80</v>
      </c>
      <c r="E163" s="110"/>
      <c r="F163" s="137">
        <v>100</v>
      </c>
      <c r="G163" s="110"/>
      <c r="H163" s="137">
        <v>20</v>
      </c>
    </row>
    <row r="164" spans="2:8">
      <c r="B164" s="105" t="s">
        <v>434</v>
      </c>
      <c r="C164" s="109" t="s">
        <v>435</v>
      </c>
      <c r="D164" s="136">
        <v>20</v>
      </c>
      <c r="E164" s="111"/>
      <c r="F164" s="136">
        <v>100</v>
      </c>
      <c r="G164" s="111"/>
      <c r="H164" s="136">
        <v>80</v>
      </c>
    </row>
    <row r="165" spans="2:8">
      <c r="B165" s="105" t="s">
        <v>436</v>
      </c>
      <c r="C165" s="109" t="s">
        <v>437</v>
      </c>
      <c r="D165" s="136">
        <v>100</v>
      </c>
      <c r="E165" s="111"/>
      <c r="F165" s="136">
        <v>100</v>
      </c>
      <c r="G165" s="111"/>
      <c r="H165" s="136">
        <v>0</v>
      </c>
    </row>
    <row r="166" spans="2:8">
      <c r="B166" s="105" t="s">
        <v>438</v>
      </c>
      <c r="C166" s="109" t="s">
        <v>439</v>
      </c>
      <c r="D166" s="136">
        <v>100</v>
      </c>
      <c r="E166" s="111"/>
      <c r="F166" s="136">
        <v>100</v>
      </c>
      <c r="G166" s="111"/>
      <c r="H166" s="136">
        <v>0</v>
      </c>
    </row>
    <row r="167" spans="2:8">
      <c r="B167" s="105" t="s">
        <v>440</v>
      </c>
      <c r="C167" s="109" t="s">
        <v>441</v>
      </c>
      <c r="D167" s="136">
        <v>100</v>
      </c>
      <c r="E167" s="111"/>
      <c r="F167" s="136">
        <v>100</v>
      </c>
      <c r="G167" s="111"/>
      <c r="H167" s="136">
        <v>0</v>
      </c>
    </row>
    <row r="168" spans="2:8">
      <c r="B168" s="104" t="s">
        <v>442</v>
      </c>
      <c r="C168" s="102" t="s">
        <v>443</v>
      </c>
      <c r="D168" s="137">
        <v>100</v>
      </c>
      <c r="E168" s="110"/>
      <c r="F168" s="137">
        <v>100</v>
      </c>
      <c r="G168" s="110"/>
      <c r="H168" s="137">
        <v>0</v>
      </c>
    </row>
    <row r="169" spans="2:8">
      <c r="B169" s="105" t="s">
        <v>444</v>
      </c>
      <c r="C169" s="109" t="s">
        <v>445</v>
      </c>
      <c r="D169" s="136">
        <v>100</v>
      </c>
      <c r="E169" s="111"/>
      <c r="F169" s="136">
        <v>100</v>
      </c>
      <c r="G169" s="111"/>
      <c r="H169" s="136">
        <v>0</v>
      </c>
    </row>
    <row r="170" spans="2:8">
      <c r="B170" s="105" t="s">
        <v>446</v>
      </c>
      <c r="C170" s="109" t="s">
        <v>447</v>
      </c>
      <c r="D170" s="136">
        <v>100</v>
      </c>
      <c r="E170" s="111"/>
      <c r="F170" s="136">
        <v>100</v>
      </c>
      <c r="G170" s="111"/>
      <c r="H170" s="136">
        <v>0</v>
      </c>
    </row>
    <row r="171" spans="2:8" ht="15.75">
      <c r="B171" s="119">
        <v>2.2000000000000002</v>
      </c>
      <c r="C171" s="120" t="s">
        <v>448</v>
      </c>
      <c r="D171" s="138" t="s">
        <v>128</v>
      </c>
      <c r="E171" s="121"/>
      <c r="F171" s="138" t="s">
        <v>128</v>
      </c>
      <c r="G171" s="121"/>
      <c r="H171" s="138" t="s">
        <v>128</v>
      </c>
    </row>
    <row r="172" spans="2:8">
      <c r="B172" s="105" t="s">
        <v>449</v>
      </c>
      <c r="C172" s="109" t="s">
        <v>450</v>
      </c>
      <c r="D172" s="136" t="s">
        <v>643</v>
      </c>
      <c r="E172" s="111"/>
      <c r="F172" s="136" t="s">
        <v>643</v>
      </c>
      <c r="G172" s="111"/>
      <c r="H172" s="136" t="s">
        <v>128</v>
      </c>
    </row>
    <row r="173" spans="2:8">
      <c r="B173" s="105" t="s">
        <v>451</v>
      </c>
      <c r="C173" s="109" t="s">
        <v>452</v>
      </c>
      <c r="D173" s="136" t="s">
        <v>643</v>
      </c>
      <c r="E173" s="111"/>
      <c r="F173" s="136" t="s">
        <v>643</v>
      </c>
      <c r="G173" s="111"/>
      <c r="H173" s="136" t="s">
        <v>128</v>
      </c>
    </row>
    <row r="174" spans="2:8">
      <c r="B174" s="105" t="s">
        <v>453</v>
      </c>
      <c r="C174" s="109" t="s">
        <v>454</v>
      </c>
      <c r="D174" s="136" t="s">
        <v>643</v>
      </c>
      <c r="E174" s="111"/>
      <c r="F174" s="136" t="s">
        <v>643</v>
      </c>
      <c r="G174" s="111"/>
      <c r="H174" s="136" t="s">
        <v>128</v>
      </c>
    </row>
    <row r="175" spans="2:8">
      <c r="B175" s="104" t="s">
        <v>455</v>
      </c>
      <c r="C175" s="102" t="s">
        <v>456</v>
      </c>
      <c r="D175" s="137" t="s">
        <v>128</v>
      </c>
      <c r="E175" s="110"/>
      <c r="F175" s="137" t="s">
        <v>128</v>
      </c>
      <c r="G175" s="110"/>
      <c r="H175" s="137" t="s">
        <v>128</v>
      </c>
    </row>
    <row r="176" spans="2:8">
      <c r="B176" s="105" t="s">
        <v>457</v>
      </c>
      <c r="C176" s="109" t="s">
        <v>458</v>
      </c>
      <c r="D176" s="136" t="s">
        <v>128</v>
      </c>
      <c r="E176" s="111"/>
      <c r="F176" s="136" t="s">
        <v>128</v>
      </c>
      <c r="G176" s="111"/>
      <c r="H176" s="136" t="s">
        <v>128</v>
      </c>
    </row>
    <row r="177" spans="2:8">
      <c r="B177" s="104" t="s">
        <v>459</v>
      </c>
      <c r="C177" s="102" t="s">
        <v>460</v>
      </c>
      <c r="D177" s="137" t="s">
        <v>128</v>
      </c>
      <c r="E177" s="110"/>
      <c r="F177" s="137" t="s">
        <v>128</v>
      </c>
      <c r="G177" s="110"/>
      <c r="H177" s="137" t="s">
        <v>128</v>
      </c>
    </row>
    <row r="178" spans="2:8">
      <c r="B178" s="105" t="s">
        <v>461</v>
      </c>
      <c r="C178" s="109" t="s">
        <v>462</v>
      </c>
      <c r="D178" s="136" t="s">
        <v>128</v>
      </c>
      <c r="E178" s="111"/>
      <c r="F178" s="136" t="s">
        <v>128</v>
      </c>
      <c r="G178" s="111"/>
      <c r="H178" s="136" t="s">
        <v>128</v>
      </c>
    </row>
    <row r="179" spans="2:8">
      <c r="B179" s="105" t="s">
        <v>463</v>
      </c>
      <c r="C179" s="109" t="s">
        <v>464</v>
      </c>
      <c r="D179" s="136" t="s">
        <v>128</v>
      </c>
      <c r="E179" s="111"/>
      <c r="F179" s="136" t="s">
        <v>128</v>
      </c>
      <c r="G179" s="111"/>
      <c r="H179" s="136" t="s">
        <v>128</v>
      </c>
    </row>
    <row r="180" spans="2:8">
      <c r="B180" s="104" t="s">
        <v>465</v>
      </c>
      <c r="C180" s="102" t="s">
        <v>466</v>
      </c>
      <c r="D180" s="137" t="s">
        <v>128</v>
      </c>
      <c r="E180" s="110"/>
      <c r="F180" s="137" t="s">
        <v>128</v>
      </c>
      <c r="G180" s="110"/>
      <c r="H180" s="137" t="s">
        <v>128</v>
      </c>
    </row>
    <row r="181" spans="2:8">
      <c r="B181" s="105" t="s">
        <v>467</v>
      </c>
      <c r="C181" s="109" t="s">
        <v>468</v>
      </c>
      <c r="D181" s="136" t="s">
        <v>128</v>
      </c>
      <c r="E181" s="111"/>
      <c r="F181" s="136" t="s">
        <v>128</v>
      </c>
      <c r="G181" s="111"/>
      <c r="H181" s="136" t="s">
        <v>128</v>
      </c>
    </row>
    <row r="182" spans="2:8">
      <c r="B182" s="105" t="s">
        <v>469</v>
      </c>
      <c r="C182" s="109" t="s">
        <v>470</v>
      </c>
      <c r="D182" s="136" t="s">
        <v>128</v>
      </c>
      <c r="E182" s="111"/>
      <c r="F182" s="136" t="s">
        <v>128</v>
      </c>
      <c r="G182" s="111"/>
      <c r="H182" s="136" t="s">
        <v>128</v>
      </c>
    </row>
    <row r="183" spans="2:8">
      <c r="B183" s="105" t="s">
        <v>471</v>
      </c>
      <c r="C183" s="109" t="s">
        <v>472</v>
      </c>
      <c r="D183" s="136" t="s">
        <v>128</v>
      </c>
      <c r="E183" s="111"/>
      <c r="F183" s="136" t="s">
        <v>128</v>
      </c>
      <c r="G183" s="111"/>
      <c r="H183" s="136" t="s">
        <v>128</v>
      </c>
    </row>
    <row r="184" spans="2:8">
      <c r="B184" s="104" t="s">
        <v>473</v>
      </c>
      <c r="C184" s="102" t="s">
        <v>474</v>
      </c>
      <c r="D184" s="137" t="s">
        <v>128</v>
      </c>
      <c r="E184" s="110"/>
      <c r="F184" s="137" t="s">
        <v>128</v>
      </c>
      <c r="G184" s="110"/>
      <c r="H184" s="137" t="s">
        <v>128</v>
      </c>
    </row>
    <row r="185" spans="2:8">
      <c r="B185" s="105" t="s">
        <v>475</v>
      </c>
      <c r="C185" s="109" t="s">
        <v>476</v>
      </c>
      <c r="D185" s="136" t="s">
        <v>128</v>
      </c>
      <c r="E185" s="111"/>
      <c r="F185" s="136" t="s">
        <v>128</v>
      </c>
      <c r="G185" s="111"/>
      <c r="H185" s="136" t="s">
        <v>128</v>
      </c>
    </row>
    <row r="186" spans="2:8">
      <c r="B186" s="104" t="s">
        <v>477</v>
      </c>
      <c r="C186" s="102" t="s">
        <v>478</v>
      </c>
      <c r="D186" s="137" t="s">
        <v>128</v>
      </c>
      <c r="E186" s="110"/>
      <c r="F186" s="137" t="s">
        <v>128</v>
      </c>
      <c r="G186" s="110"/>
      <c r="H186" s="137" t="s">
        <v>128</v>
      </c>
    </row>
    <row r="187" spans="2:8">
      <c r="B187" s="105" t="s">
        <v>479</v>
      </c>
      <c r="C187" s="109" t="s">
        <v>480</v>
      </c>
      <c r="D187" s="136" t="s">
        <v>128</v>
      </c>
      <c r="E187" s="111"/>
      <c r="F187" s="136" t="s">
        <v>128</v>
      </c>
      <c r="G187" s="111"/>
      <c r="H187" s="136" t="s">
        <v>128</v>
      </c>
    </row>
    <row r="188" spans="2:8" ht="15.75">
      <c r="B188" s="119">
        <v>2.2999999999999998</v>
      </c>
      <c r="C188" s="120" t="s">
        <v>481</v>
      </c>
      <c r="D188" s="138">
        <v>93</v>
      </c>
      <c r="E188" s="121"/>
      <c r="F188" s="138">
        <v>100</v>
      </c>
      <c r="G188" s="121"/>
      <c r="H188" s="138">
        <v>7</v>
      </c>
    </row>
    <row r="189" spans="2:8">
      <c r="B189" s="105" t="s">
        <v>482</v>
      </c>
      <c r="C189" s="109" t="s">
        <v>483</v>
      </c>
      <c r="D189" s="136" t="s">
        <v>643</v>
      </c>
      <c r="E189" s="111"/>
      <c r="F189" s="136" t="s">
        <v>643</v>
      </c>
      <c r="G189" s="111"/>
      <c r="H189" s="136" t="s">
        <v>128</v>
      </c>
    </row>
    <row r="190" spans="2:8">
      <c r="B190" s="104" t="s">
        <v>484</v>
      </c>
      <c r="C190" s="102" t="s">
        <v>485</v>
      </c>
      <c r="D190" s="137">
        <v>100</v>
      </c>
      <c r="E190" s="110"/>
      <c r="F190" s="137">
        <v>100</v>
      </c>
      <c r="G190" s="110"/>
      <c r="H190" s="137">
        <v>0</v>
      </c>
    </row>
    <row r="191" spans="2:8">
      <c r="B191" s="105" t="s">
        <v>486</v>
      </c>
      <c r="C191" s="109" t="s">
        <v>487</v>
      </c>
      <c r="D191" s="136">
        <v>100</v>
      </c>
      <c r="E191" s="111"/>
      <c r="F191" s="136">
        <v>100</v>
      </c>
      <c r="G191" s="111"/>
      <c r="H191" s="136">
        <v>0</v>
      </c>
    </row>
    <row r="192" spans="2:8">
      <c r="B192" s="105" t="s">
        <v>488</v>
      </c>
      <c r="C192" s="109" t="s">
        <v>489</v>
      </c>
      <c r="D192" s="136">
        <v>100</v>
      </c>
      <c r="E192" s="111"/>
      <c r="F192" s="136">
        <v>100</v>
      </c>
      <c r="G192" s="111"/>
      <c r="H192" s="136">
        <v>0</v>
      </c>
    </row>
    <row r="193" spans="2:8">
      <c r="B193" s="105" t="s">
        <v>490</v>
      </c>
      <c r="C193" s="109" t="s">
        <v>491</v>
      </c>
      <c r="D193" s="136">
        <v>100</v>
      </c>
      <c r="E193" s="111"/>
      <c r="F193" s="136">
        <v>100</v>
      </c>
      <c r="G193" s="111"/>
      <c r="H193" s="136">
        <v>0</v>
      </c>
    </row>
    <row r="194" spans="2:8">
      <c r="B194" s="104" t="s">
        <v>492</v>
      </c>
      <c r="C194" s="102" t="s">
        <v>493</v>
      </c>
      <c r="D194" s="137">
        <v>100</v>
      </c>
      <c r="E194" s="110"/>
      <c r="F194" s="137">
        <v>100</v>
      </c>
      <c r="G194" s="110"/>
      <c r="H194" s="137">
        <v>0</v>
      </c>
    </row>
    <row r="195" spans="2:8">
      <c r="B195" s="105" t="s">
        <v>494</v>
      </c>
      <c r="C195" s="109" t="s">
        <v>495</v>
      </c>
      <c r="D195" s="136">
        <v>100</v>
      </c>
      <c r="E195" s="111"/>
      <c r="F195" s="136">
        <v>100</v>
      </c>
      <c r="G195" s="111"/>
      <c r="H195" s="136">
        <v>0</v>
      </c>
    </row>
    <row r="196" spans="2:8">
      <c r="B196" s="105" t="s">
        <v>496</v>
      </c>
      <c r="C196" s="109" t="s">
        <v>497</v>
      </c>
      <c r="D196" s="136">
        <v>100</v>
      </c>
      <c r="E196" s="111"/>
      <c r="F196" s="136">
        <v>100</v>
      </c>
      <c r="G196" s="111"/>
      <c r="H196" s="136">
        <v>0</v>
      </c>
    </row>
    <row r="197" spans="2:8">
      <c r="B197" s="105" t="s">
        <v>498</v>
      </c>
      <c r="C197" s="109" t="s">
        <v>499</v>
      </c>
      <c r="D197" s="136">
        <v>100</v>
      </c>
      <c r="E197" s="111"/>
      <c r="F197" s="136">
        <v>100</v>
      </c>
      <c r="G197" s="111"/>
      <c r="H197" s="136">
        <v>0</v>
      </c>
    </row>
    <row r="198" spans="2:8">
      <c r="B198" s="105" t="s">
        <v>500</v>
      </c>
      <c r="C198" s="109" t="s">
        <v>501</v>
      </c>
      <c r="D198" s="136">
        <v>100</v>
      </c>
      <c r="E198" s="111"/>
      <c r="F198" s="136">
        <v>100</v>
      </c>
      <c r="G198" s="111"/>
      <c r="H198" s="136">
        <v>0</v>
      </c>
    </row>
    <row r="199" spans="2:8">
      <c r="B199" s="104" t="s">
        <v>502</v>
      </c>
      <c r="C199" s="102" t="s">
        <v>503</v>
      </c>
      <c r="D199" s="137">
        <v>100</v>
      </c>
      <c r="E199" s="110"/>
      <c r="F199" s="137">
        <v>100</v>
      </c>
      <c r="G199" s="110"/>
      <c r="H199" s="137">
        <v>0</v>
      </c>
    </row>
    <row r="200" spans="2:8">
      <c r="B200" s="105" t="s">
        <v>504</v>
      </c>
      <c r="C200" s="109" t="s">
        <v>505</v>
      </c>
      <c r="D200" s="136">
        <v>100</v>
      </c>
      <c r="E200" s="111"/>
      <c r="F200" s="136">
        <v>100</v>
      </c>
      <c r="G200" s="111"/>
      <c r="H200" s="136">
        <v>0</v>
      </c>
    </row>
    <row r="201" spans="2:8">
      <c r="B201" s="105" t="s">
        <v>506</v>
      </c>
      <c r="C201" s="109" t="s">
        <v>507</v>
      </c>
      <c r="D201" s="136">
        <v>100</v>
      </c>
      <c r="E201" s="111"/>
      <c r="F201" s="136">
        <v>100</v>
      </c>
      <c r="G201" s="111"/>
      <c r="H201" s="136">
        <v>0</v>
      </c>
    </row>
    <row r="202" spans="2:8">
      <c r="B202" s="104" t="s">
        <v>508</v>
      </c>
      <c r="C202" s="102" t="s">
        <v>509</v>
      </c>
      <c r="D202" s="137">
        <v>60</v>
      </c>
      <c r="E202" s="110"/>
      <c r="F202" s="137">
        <v>100</v>
      </c>
      <c r="G202" s="110"/>
      <c r="H202" s="137">
        <v>40</v>
      </c>
    </row>
    <row r="203" spans="2:8">
      <c r="B203" s="105" t="s">
        <v>510</v>
      </c>
      <c r="C203" s="109" t="s">
        <v>511</v>
      </c>
      <c r="D203" s="136">
        <v>100</v>
      </c>
      <c r="E203" s="111"/>
      <c r="F203" s="136">
        <v>100</v>
      </c>
      <c r="G203" s="111"/>
      <c r="H203" s="136">
        <v>0</v>
      </c>
    </row>
    <row r="204" spans="2:8">
      <c r="B204" s="105" t="s">
        <v>512</v>
      </c>
      <c r="C204" s="109" t="s">
        <v>513</v>
      </c>
      <c r="D204" s="136">
        <v>0</v>
      </c>
      <c r="E204" s="111"/>
      <c r="F204" s="136">
        <v>100</v>
      </c>
      <c r="G204" s="111"/>
      <c r="H204" s="136">
        <v>100</v>
      </c>
    </row>
    <row r="205" spans="2:8">
      <c r="B205" s="105" t="s">
        <v>514</v>
      </c>
      <c r="C205" s="109" t="s">
        <v>515</v>
      </c>
      <c r="D205" s="136">
        <v>0</v>
      </c>
      <c r="E205" s="111"/>
      <c r="F205" s="136">
        <v>100</v>
      </c>
      <c r="G205" s="111"/>
      <c r="H205" s="136">
        <v>100</v>
      </c>
    </row>
    <row r="206" spans="2:8">
      <c r="B206" s="105" t="s">
        <v>516</v>
      </c>
      <c r="C206" s="109" t="s">
        <v>517</v>
      </c>
      <c r="D206" s="136">
        <v>100</v>
      </c>
      <c r="E206" s="111"/>
      <c r="F206" s="136">
        <v>100</v>
      </c>
      <c r="G206" s="111"/>
      <c r="H206" s="136">
        <v>0</v>
      </c>
    </row>
    <row r="207" spans="2:8">
      <c r="B207" s="105" t="s">
        <v>518</v>
      </c>
      <c r="C207" s="109" t="s">
        <v>519</v>
      </c>
      <c r="D207" s="136">
        <v>100</v>
      </c>
      <c r="E207" s="111"/>
      <c r="F207" s="136">
        <v>100</v>
      </c>
      <c r="G207" s="111"/>
      <c r="H207" s="136">
        <v>0</v>
      </c>
    </row>
    <row r="208" spans="2:8">
      <c r="B208" s="104" t="s">
        <v>520</v>
      </c>
      <c r="C208" s="102" t="s">
        <v>521</v>
      </c>
      <c r="D208" s="137">
        <v>100</v>
      </c>
      <c r="E208" s="110"/>
      <c r="F208" s="137">
        <v>100</v>
      </c>
      <c r="G208" s="110"/>
      <c r="H208" s="137">
        <v>0</v>
      </c>
    </row>
    <row r="209" spans="2:8">
      <c r="B209" s="105" t="s">
        <v>522</v>
      </c>
      <c r="C209" s="109" t="s">
        <v>523</v>
      </c>
      <c r="D209" s="136">
        <v>100</v>
      </c>
      <c r="E209" s="111"/>
      <c r="F209" s="136">
        <v>100</v>
      </c>
      <c r="G209" s="111"/>
      <c r="H209" s="136">
        <v>0</v>
      </c>
    </row>
    <row r="210" spans="2:8">
      <c r="B210" s="105" t="s">
        <v>524</v>
      </c>
      <c r="C210" s="109" t="s">
        <v>525</v>
      </c>
      <c r="D210" s="136">
        <v>100</v>
      </c>
      <c r="E210" s="111"/>
      <c r="F210" s="136">
        <v>100</v>
      </c>
      <c r="G210" s="111"/>
      <c r="H210" s="136">
        <v>0</v>
      </c>
    </row>
    <row r="211" spans="2:8">
      <c r="B211" s="105" t="s">
        <v>526</v>
      </c>
      <c r="C211" s="109" t="s">
        <v>527</v>
      </c>
      <c r="D211" s="136">
        <v>100</v>
      </c>
      <c r="E211" s="111"/>
      <c r="F211" s="136">
        <v>100</v>
      </c>
      <c r="G211" s="111"/>
      <c r="H211" s="136">
        <v>0</v>
      </c>
    </row>
    <row r="212" spans="2:8">
      <c r="B212" s="105" t="s">
        <v>528</v>
      </c>
      <c r="C212" s="109" t="s">
        <v>529</v>
      </c>
      <c r="D212" s="136">
        <v>100</v>
      </c>
      <c r="E212" s="111"/>
      <c r="F212" s="136">
        <v>100</v>
      </c>
      <c r="G212" s="111"/>
      <c r="H212" s="136">
        <v>0</v>
      </c>
    </row>
    <row r="213" spans="2:8">
      <c r="B213" s="104" t="s">
        <v>530</v>
      </c>
      <c r="C213" s="102" t="s">
        <v>531</v>
      </c>
      <c r="D213" s="137">
        <v>100</v>
      </c>
      <c r="E213" s="110"/>
      <c r="F213" s="137">
        <v>100</v>
      </c>
      <c r="G213" s="110"/>
      <c r="H213" s="137">
        <v>0</v>
      </c>
    </row>
    <row r="214" spans="2:8">
      <c r="B214" s="105" t="s">
        <v>532</v>
      </c>
      <c r="C214" s="109" t="s">
        <v>533</v>
      </c>
      <c r="D214" s="136">
        <v>100</v>
      </c>
      <c r="E214" s="111"/>
      <c r="F214" s="136">
        <v>100</v>
      </c>
      <c r="G214" s="111"/>
      <c r="H214" s="136">
        <v>0</v>
      </c>
    </row>
    <row r="215" spans="2:8">
      <c r="B215" s="105" t="s">
        <v>534</v>
      </c>
      <c r="C215" s="109" t="s">
        <v>535</v>
      </c>
      <c r="D215" s="136">
        <v>100</v>
      </c>
      <c r="E215" s="111"/>
      <c r="F215" s="136">
        <v>100</v>
      </c>
      <c r="G215" s="111"/>
      <c r="H215" s="136">
        <v>0</v>
      </c>
    </row>
    <row r="216" spans="2:8">
      <c r="B216" s="105" t="s">
        <v>536</v>
      </c>
      <c r="C216" s="109" t="s">
        <v>537</v>
      </c>
      <c r="D216" s="136" t="s">
        <v>128</v>
      </c>
      <c r="E216" s="111"/>
      <c r="F216" s="136">
        <v>100</v>
      </c>
      <c r="G216" s="111"/>
      <c r="H216" s="136" t="s">
        <v>128</v>
      </c>
    </row>
    <row r="217" spans="2:8" ht="18">
      <c r="B217" s="124">
        <v>3</v>
      </c>
      <c r="C217" s="125" t="s">
        <v>645</v>
      </c>
      <c r="D217" s="130">
        <v>70</v>
      </c>
      <c r="E217" s="128"/>
      <c r="F217" s="130">
        <v>71</v>
      </c>
      <c r="G217" s="128"/>
      <c r="H217" s="141">
        <v>1</v>
      </c>
    </row>
    <row r="218" spans="2:8" ht="15.75">
      <c r="B218" s="126">
        <v>3.1</v>
      </c>
      <c r="C218" s="127" t="s">
        <v>539</v>
      </c>
      <c r="D218" s="138">
        <v>90</v>
      </c>
      <c r="E218" s="129"/>
      <c r="F218" s="138">
        <v>89</v>
      </c>
      <c r="G218" s="129"/>
      <c r="H218" s="131">
        <v>-1</v>
      </c>
    </row>
    <row r="219" spans="2:8" ht="15.75">
      <c r="B219" s="126">
        <v>3.2</v>
      </c>
      <c r="C219" s="127" t="s">
        <v>540</v>
      </c>
      <c r="D219" s="138">
        <v>60</v>
      </c>
      <c r="E219" s="129"/>
      <c r="F219" s="138">
        <v>60</v>
      </c>
      <c r="G219" s="129"/>
      <c r="H219" s="131">
        <v>0</v>
      </c>
    </row>
    <row r="220" spans="2:8" ht="15.75">
      <c r="B220" s="126">
        <v>3.3</v>
      </c>
      <c r="C220" s="127" t="s">
        <v>541</v>
      </c>
      <c r="D220" s="138">
        <v>76</v>
      </c>
      <c r="E220" s="129"/>
      <c r="F220" s="138">
        <v>74</v>
      </c>
      <c r="G220" s="129"/>
      <c r="H220" s="131">
        <v>-2</v>
      </c>
    </row>
    <row r="221" spans="2:8" ht="15.75">
      <c r="B221" s="126">
        <v>3.4</v>
      </c>
      <c r="C221" s="127" t="s">
        <v>542</v>
      </c>
      <c r="D221" s="138">
        <v>83</v>
      </c>
      <c r="E221" s="129"/>
      <c r="F221" s="138">
        <v>82</v>
      </c>
      <c r="G221" s="129"/>
      <c r="H221" s="131">
        <v>-1</v>
      </c>
    </row>
    <row r="222" spans="2:8" ht="15.75">
      <c r="B222" s="126">
        <v>3.5</v>
      </c>
      <c r="C222" s="127" t="s">
        <v>543</v>
      </c>
      <c r="D222" s="138">
        <v>79</v>
      </c>
      <c r="E222" s="129"/>
      <c r="F222" s="138">
        <v>79</v>
      </c>
      <c r="G222" s="129"/>
      <c r="H222" s="131">
        <v>0</v>
      </c>
    </row>
    <row r="223" spans="2:8" ht="15.75">
      <c r="B223" s="126">
        <v>3.6</v>
      </c>
      <c r="C223" s="127" t="s">
        <v>544</v>
      </c>
      <c r="D223" s="138">
        <v>78</v>
      </c>
      <c r="E223" s="129"/>
      <c r="F223" s="138">
        <v>80</v>
      </c>
      <c r="G223" s="129"/>
      <c r="H223" s="131">
        <v>2</v>
      </c>
    </row>
    <row r="224" spans="2:8" ht="15.75">
      <c r="B224" s="126">
        <v>3.7</v>
      </c>
      <c r="C224" s="127" t="s">
        <v>545</v>
      </c>
      <c r="D224" s="138">
        <v>27</v>
      </c>
      <c r="E224" s="129"/>
      <c r="F224" s="138">
        <v>31</v>
      </c>
      <c r="G224" s="129"/>
      <c r="H224" s="131">
        <v>4</v>
      </c>
    </row>
  </sheetData>
  <mergeCells count="1">
    <mergeCell ref="B1:D1"/>
  </mergeCells>
  <conditionalFormatting sqref="D6">
    <cfRule type="cellIs" dxfId="12989" priority="631" operator="between">
      <formula>0</formula>
      <formula>29.5</formula>
    </cfRule>
    <cfRule type="cellIs" dxfId="12988" priority="632" operator="between">
      <formula>29.5</formula>
      <formula>44.5</formula>
    </cfRule>
    <cfRule type="cellIs" dxfId="12987" priority="633" operator="between">
      <formula>44.5</formula>
      <formula>59.5</formula>
    </cfRule>
    <cfRule type="cellIs" dxfId="12986" priority="634" operator="between">
      <formula>59.5</formula>
      <formula>74.5</formula>
    </cfRule>
    <cfRule type="cellIs" dxfId="12985" priority="635" operator="between">
      <formula>74.5</formula>
      <formula>100</formula>
    </cfRule>
  </conditionalFormatting>
  <conditionalFormatting sqref="F6">
    <cfRule type="cellIs" dxfId="12984" priority="626" operator="between">
      <formula>0</formula>
      <formula>29.5</formula>
    </cfRule>
    <cfRule type="cellIs" dxfId="12983" priority="627" operator="between">
      <formula>29.5</formula>
      <formula>44.5</formula>
    </cfRule>
    <cfRule type="cellIs" dxfId="12982" priority="628" operator="between">
      <formula>44.5</formula>
      <formula>59.5</formula>
    </cfRule>
    <cfRule type="cellIs" dxfId="12981" priority="629" operator="between">
      <formula>59.5</formula>
      <formula>74.5</formula>
    </cfRule>
    <cfRule type="cellIs" dxfId="12980" priority="630" operator="between">
      <formula>74.5</formula>
      <formula>100</formula>
    </cfRule>
  </conditionalFormatting>
  <conditionalFormatting sqref="D8">
    <cfRule type="cellIs" dxfId="12979" priority="621" operator="between">
      <formula>74.5</formula>
      <formula>100</formula>
    </cfRule>
    <cfRule type="cellIs" dxfId="12978" priority="622" operator="between">
      <formula>59.5</formula>
      <formula>74.5</formula>
    </cfRule>
    <cfRule type="cellIs" dxfId="12977" priority="623" operator="between">
      <formula>44.5</formula>
      <formula>59.5</formula>
    </cfRule>
    <cfRule type="cellIs" dxfId="12976" priority="624" operator="between">
      <formula>29.5</formula>
      <formula>44.5</formula>
    </cfRule>
    <cfRule type="cellIs" dxfId="12975" priority="625" operator="between">
      <formula>0</formula>
      <formula>29.5</formula>
    </cfRule>
  </conditionalFormatting>
  <conditionalFormatting sqref="F150">
    <cfRule type="cellIs" dxfId="12974" priority="606" operator="between">
      <formula>74.5</formula>
      <formula>100</formula>
    </cfRule>
    <cfRule type="cellIs" dxfId="12973" priority="607" operator="between">
      <formula>59.5</formula>
      <formula>74.5</formula>
    </cfRule>
    <cfRule type="cellIs" dxfId="12972" priority="608" operator="between">
      <formula>44.5</formula>
      <formula>59.5</formula>
    </cfRule>
    <cfRule type="cellIs" dxfId="12971" priority="609" operator="between">
      <formula>29.5</formula>
      <formula>44.5</formula>
    </cfRule>
    <cfRule type="cellIs" dxfId="12970" priority="610" operator="between">
      <formula>0</formula>
      <formula>29.5</formula>
    </cfRule>
  </conditionalFormatting>
  <conditionalFormatting sqref="F8">
    <cfRule type="cellIs" dxfId="12969" priority="616" operator="between">
      <formula>74.5</formula>
      <formula>100</formula>
    </cfRule>
    <cfRule type="cellIs" dxfId="12968" priority="617" operator="between">
      <formula>59.5</formula>
      <formula>74.5</formula>
    </cfRule>
    <cfRule type="cellIs" dxfId="12967" priority="618" operator="between">
      <formula>44.5</formula>
      <formula>59.5</formula>
    </cfRule>
    <cfRule type="cellIs" dxfId="12966" priority="619" operator="between">
      <formula>29.5</formula>
      <formula>44.5</formula>
    </cfRule>
    <cfRule type="cellIs" dxfId="12965" priority="620" operator="between">
      <formula>0</formula>
      <formula>29.5</formula>
    </cfRule>
  </conditionalFormatting>
  <conditionalFormatting sqref="D150">
    <cfRule type="cellIs" dxfId="12964" priority="611" operator="between">
      <formula>74.5</formula>
      <formula>100</formula>
    </cfRule>
    <cfRule type="cellIs" dxfId="12963" priority="612" operator="between">
      <formula>59.5</formula>
      <formula>74.5</formula>
    </cfRule>
    <cfRule type="cellIs" dxfId="12962" priority="613" operator="between">
      <formula>44.5</formula>
      <formula>59.5</formula>
    </cfRule>
    <cfRule type="cellIs" dxfId="12961" priority="614" operator="between">
      <formula>29.5</formula>
      <formula>44.5</formula>
    </cfRule>
    <cfRule type="cellIs" dxfId="12960" priority="615" operator="between">
      <formula>0</formula>
      <formula>29.5</formula>
    </cfRule>
  </conditionalFormatting>
  <conditionalFormatting sqref="F213">
    <cfRule type="cellIs" dxfId="12959" priority="1" operator="between">
      <formula>74.5</formula>
      <formula>100</formula>
    </cfRule>
    <cfRule type="cellIs" dxfId="12958" priority="2" operator="between">
      <formula>59.5</formula>
      <formula>74.5</formula>
    </cfRule>
    <cfRule type="cellIs" dxfId="12957" priority="3" operator="between">
      <formula>44.5</formula>
      <formula>59.5</formula>
    </cfRule>
    <cfRule type="cellIs" dxfId="12956" priority="4" operator="between">
      <formula>29.5</formula>
      <formula>44.5</formula>
    </cfRule>
    <cfRule type="cellIs" dxfId="12955" priority="5" operator="between">
      <formula>0</formula>
      <formula>29.5</formula>
    </cfRule>
  </conditionalFormatting>
  <conditionalFormatting sqref="D217">
    <cfRule type="cellIs" dxfId="12954" priority="601" operator="between">
      <formula>74.5</formula>
      <formula>100</formula>
    </cfRule>
    <cfRule type="cellIs" dxfId="12953" priority="602" operator="between">
      <formula>59.5</formula>
      <formula>74.5</formula>
    </cfRule>
    <cfRule type="cellIs" dxfId="12952" priority="603" operator="between">
      <formula>44.5</formula>
      <formula>59.5</formula>
    </cfRule>
    <cfRule type="cellIs" dxfId="12951" priority="604" operator="between">
      <formula>29.5</formula>
      <formula>44.5</formula>
    </cfRule>
    <cfRule type="cellIs" dxfId="12950" priority="605" operator="between">
      <formula>0</formula>
      <formula>29.5</formula>
    </cfRule>
  </conditionalFormatting>
  <conditionalFormatting sqref="F217">
    <cfRule type="cellIs" dxfId="12949" priority="596" operator="between">
      <formula>74.5</formula>
      <formula>100</formula>
    </cfRule>
    <cfRule type="cellIs" dxfId="12948" priority="597" operator="between">
      <formula>59.5</formula>
      <formula>74.5</formula>
    </cfRule>
    <cfRule type="cellIs" dxfId="12947" priority="598" operator="between">
      <formula>44.5</formula>
      <formula>59.5</formula>
    </cfRule>
    <cfRule type="cellIs" dxfId="12946" priority="599" operator="between">
      <formula>29.5</formula>
      <formula>44.5</formula>
    </cfRule>
    <cfRule type="cellIs" dxfId="12945" priority="600" operator="between">
      <formula>0</formula>
      <formula>29.5</formula>
    </cfRule>
  </conditionalFormatting>
  <conditionalFormatting sqref="D9">
    <cfRule type="cellIs" dxfId="12944" priority="591" operator="between">
      <formula>74.5</formula>
      <formula>100</formula>
    </cfRule>
    <cfRule type="cellIs" dxfId="12943" priority="592" operator="between">
      <formula>59.5</formula>
      <formula>74.5</formula>
    </cfRule>
    <cfRule type="cellIs" dxfId="12942" priority="593" operator="between">
      <formula>44.5</formula>
      <formula>59.5</formula>
    </cfRule>
    <cfRule type="cellIs" dxfId="12941" priority="594" operator="between">
      <formula>29.5</formula>
      <formula>44.5</formula>
    </cfRule>
    <cfRule type="cellIs" dxfId="12940" priority="595" operator="between">
      <formula>0</formula>
      <formula>29.5</formula>
    </cfRule>
  </conditionalFormatting>
  <conditionalFormatting sqref="F9">
    <cfRule type="cellIs" dxfId="12939" priority="586" operator="between">
      <formula>74.5</formula>
      <formula>100</formula>
    </cfRule>
    <cfRule type="cellIs" dxfId="12938" priority="587" operator="between">
      <formula>59.5</formula>
      <formula>74.5</formula>
    </cfRule>
    <cfRule type="cellIs" dxfId="12937" priority="588" operator="between">
      <formula>44.5</formula>
      <formula>59.5</formula>
    </cfRule>
    <cfRule type="cellIs" dxfId="12936" priority="589" operator="between">
      <formula>29.5</formula>
      <formula>44.5</formula>
    </cfRule>
    <cfRule type="cellIs" dxfId="12935" priority="590" operator="between">
      <formula>0</formula>
      <formula>29.5</formula>
    </cfRule>
  </conditionalFormatting>
  <conditionalFormatting sqref="D53">
    <cfRule type="cellIs" dxfId="12934" priority="581" operator="between">
      <formula>74.5</formula>
      <formula>100</formula>
    </cfRule>
    <cfRule type="cellIs" dxfId="12933" priority="582" operator="between">
      <formula>59.5</formula>
      <formula>74.5</formula>
    </cfRule>
    <cfRule type="cellIs" dxfId="12932" priority="583" operator="between">
      <formula>44.5</formula>
      <formula>59.5</formula>
    </cfRule>
    <cfRule type="cellIs" dxfId="12931" priority="584" operator="between">
      <formula>29.5</formula>
      <formula>44.5</formula>
    </cfRule>
    <cfRule type="cellIs" dxfId="12930" priority="585" operator="between">
      <formula>0</formula>
      <formula>29.5</formula>
    </cfRule>
  </conditionalFormatting>
  <conditionalFormatting sqref="F53">
    <cfRule type="cellIs" dxfId="12929" priority="576" operator="between">
      <formula>74.5</formula>
      <formula>100</formula>
    </cfRule>
    <cfRule type="cellIs" dxfId="12928" priority="577" operator="between">
      <formula>59.5</formula>
      <formula>74.5</formula>
    </cfRule>
    <cfRule type="cellIs" dxfId="12927" priority="578" operator="between">
      <formula>44.5</formula>
      <formula>59.5</formula>
    </cfRule>
    <cfRule type="cellIs" dxfId="12926" priority="579" operator="between">
      <formula>29.5</formula>
      <formula>44.5</formula>
    </cfRule>
    <cfRule type="cellIs" dxfId="12925" priority="580" operator="between">
      <formula>0</formula>
      <formula>29.5</formula>
    </cfRule>
  </conditionalFormatting>
  <conditionalFormatting sqref="D85">
    <cfRule type="cellIs" dxfId="12924" priority="571" operator="between">
      <formula>74.5</formula>
      <formula>100</formula>
    </cfRule>
    <cfRule type="cellIs" dxfId="12923" priority="572" operator="between">
      <formula>59.5</formula>
      <formula>74.5</formula>
    </cfRule>
    <cfRule type="cellIs" dxfId="12922" priority="573" operator="between">
      <formula>44.5</formula>
      <formula>59.5</formula>
    </cfRule>
    <cfRule type="cellIs" dxfId="12921" priority="574" operator="between">
      <formula>29.5</formula>
      <formula>44.5</formula>
    </cfRule>
    <cfRule type="cellIs" dxfId="12920" priority="575" operator="between">
      <formula>0</formula>
      <formula>29.5</formula>
    </cfRule>
  </conditionalFormatting>
  <conditionalFormatting sqref="F85">
    <cfRule type="cellIs" dxfId="12919" priority="566" operator="between">
      <formula>74.5</formula>
      <formula>100</formula>
    </cfRule>
    <cfRule type="cellIs" dxfId="12918" priority="567" operator="between">
      <formula>59.5</formula>
      <formula>74.5</formula>
    </cfRule>
    <cfRule type="cellIs" dxfId="12917" priority="568" operator="between">
      <formula>44.5</formula>
      <formula>59.5</formula>
    </cfRule>
    <cfRule type="cellIs" dxfId="12916" priority="569" operator="between">
      <formula>29.5</formula>
      <formula>44.5</formula>
    </cfRule>
    <cfRule type="cellIs" dxfId="12915" priority="570" operator="between">
      <formula>0</formula>
      <formula>29.5</formula>
    </cfRule>
  </conditionalFormatting>
  <conditionalFormatting sqref="D107">
    <cfRule type="cellIs" dxfId="12914" priority="561" operator="between">
      <formula>74.5</formula>
      <formula>100</formula>
    </cfRule>
    <cfRule type="cellIs" dxfId="12913" priority="562" operator="between">
      <formula>59.5</formula>
      <formula>74.5</formula>
    </cfRule>
    <cfRule type="cellIs" dxfId="12912" priority="563" operator="between">
      <formula>44.5</formula>
      <formula>59.5</formula>
    </cfRule>
    <cfRule type="cellIs" dxfId="12911" priority="564" operator="between">
      <formula>29.5</formula>
      <formula>44.5</formula>
    </cfRule>
    <cfRule type="cellIs" dxfId="12910" priority="565" operator="between">
      <formula>0</formula>
      <formula>29.5</formula>
    </cfRule>
  </conditionalFormatting>
  <conditionalFormatting sqref="F107">
    <cfRule type="cellIs" dxfId="12909" priority="556" operator="between">
      <formula>74.5</formula>
      <formula>100</formula>
    </cfRule>
    <cfRule type="cellIs" dxfId="12908" priority="557" operator="between">
      <formula>59.5</formula>
      <formula>74.5</formula>
    </cfRule>
    <cfRule type="cellIs" dxfId="12907" priority="558" operator="between">
      <formula>44.5</formula>
      <formula>59.5</formula>
    </cfRule>
    <cfRule type="cellIs" dxfId="12906" priority="559" operator="between">
      <formula>29.5</formula>
      <formula>44.5</formula>
    </cfRule>
    <cfRule type="cellIs" dxfId="12905" priority="560" operator="between">
      <formula>0</formula>
      <formula>29.5</formula>
    </cfRule>
  </conditionalFormatting>
  <conditionalFormatting sqref="D151">
    <cfRule type="cellIs" dxfId="12904" priority="551" operator="between">
      <formula>74.5</formula>
      <formula>100</formula>
    </cfRule>
    <cfRule type="cellIs" dxfId="12903" priority="552" operator="between">
      <formula>59.5</formula>
      <formula>74.5</formula>
    </cfRule>
    <cfRule type="cellIs" dxfId="12902" priority="553" operator="between">
      <formula>44.5</formula>
      <formula>59.5</formula>
    </cfRule>
    <cfRule type="cellIs" dxfId="12901" priority="554" operator="between">
      <formula>29.5</formula>
      <formula>44.5</formula>
    </cfRule>
    <cfRule type="cellIs" dxfId="12900" priority="555" operator="between">
      <formula>0</formula>
      <formula>29.5</formula>
    </cfRule>
  </conditionalFormatting>
  <conditionalFormatting sqref="F151">
    <cfRule type="cellIs" dxfId="12899" priority="546" operator="between">
      <formula>74.5</formula>
      <formula>100</formula>
    </cfRule>
    <cfRule type="cellIs" dxfId="12898" priority="547" operator="between">
      <formula>59.5</formula>
      <formula>74.5</formula>
    </cfRule>
    <cfRule type="cellIs" dxfId="12897" priority="548" operator="between">
      <formula>44.5</formula>
      <formula>59.5</formula>
    </cfRule>
    <cfRule type="cellIs" dxfId="12896" priority="549" operator="between">
      <formula>29.5</formula>
      <formula>44.5</formula>
    </cfRule>
    <cfRule type="cellIs" dxfId="12895" priority="550" operator="between">
      <formula>0</formula>
      <formula>29.5</formula>
    </cfRule>
  </conditionalFormatting>
  <conditionalFormatting sqref="D171">
    <cfRule type="cellIs" dxfId="12894" priority="541" operator="between">
      <formula>74.5</formula>
      <formula>100</formula>
    </cfRule>
    <cfRule type="cellIs" dxfId="12893" priority="542" operator="between">
      <formula>59.5</formula>
      <formula>74.5</formula>
    </cfRule>
    <cfRule type="cellIs" dxfId="12892" priority="543" operator="between">
      <formula>44.5</formula>
      <formula>59.5</formula>
    </cfRule>
    <cfRule type="cellIs" dxfId="12891" priority="544" operator="between">
      <formula>29.5</formula>
      <formula>44.5</formula>
    </cfRule>
    <cfRule type="cellIs" dxfId="12890" priority="545" operator="between">
      <formula>0</formula>
      <formula>29.5</formula>
    </cfRule>
  </conditionalFormatting>
  <conditionalFormatting sqref="F171">
    <cfRule type="cellIs" dxfId="12889" priority="536" operator="between">
      <formula>74.5</formula>
      <formula>100</formula>
    </cfRule>
    <cfRule type="cellIs" dxfId="12888" priority="537" operator="between">
      <formula>59.5</formula>
      <formula>74.5</formula>
    </cfRule>
    <cfRule type="cellIs" dxfId="12887" priority="538" operator="between">
      <formula>44.5</formula>
      <formula>59.5</formula>
    </cfRule>
    <cfRule type="cellIs" dxfId="12886" priority="539" operator="between">
      <formula>29.5</formula>
      <formula>44.5</formula>
    </cfRule>
    <cfRule type="cellIs" dxfId="12885" priority="540" operator="between">
      <formula>0</formula>
      <formula>29.5</formula>
    </cfRule>
  </conditionalFormatting>
  <conditionalFormatting sqref="D188">
    <cfRule type="cellIs" dxfId="12884" priority="531" operator="between">
      <formula>74.5</formula>
      <formula>100</formula>
    </cfRule>
    <cfRule type="cellIs" dxfId="12883" priority="532" operator="between">
      <formula>59.5</formula>
      <formula>74.5</formula>
    </cfRule>
    <cfRule type="cellIs" dxfId="12882" priority="533" operator="between">
      <formula>44.5</formula>
      <formula>59.5</formula>
    </cfRule>
    <cfRule type="cellIs" dxfId="12881" priority="534" operator="between">
      <formula>29.5</formula>
      <formula>44.5</formula>
    </cfRule>
    <cfRule type="cellIs" dxfId="12880" priority="535" operator="between">
      <formula>0</formula>
      <formula>29.5</formula>
    </cfRule>
  </conditionalFormatting>
  <conditionalFormatting sqref="F188">
    <cfRule type="cellIs" dxfId="12879" priority="526" operator="between">
      <formula>74.5</formula>
      <formula>100</formula>
    </cfRule>
    <cfRule type="cellIs" dxfId="12878" priority="527" operator="between">
      <formula>59.5</formula>
      <formula>74.5</formula>
    </cfRule>
    <cfRule type="cellIs" dxfId="12877" priority="528" operator="between">
      <formula>44.5</formula>
      <formula>59.5</formula>
    </cfRule>
    <cfRule type="cellIs" dxfId="12876" priority="529" operator="between">
      <formula>29.5</formula>
      <formula>44.5</formula>
    </cfRule>
    <cfRule type="cellIs" dxfId="12875" priority="530" operator="between">
      <formula>0</formula>
      <formula>29.5</formula>
    </cfRule>
  </conditionalFormatting>
  <conditionalFormatting sqref="D218">
    <cfRule type="cellIs" dxfId="12874" priority="521" operator="between">
      <formula>74.5</formula>
      <formula>100</formula>
    </cfRule>
    <cfRule type="cellIs" dxfId="12873" priority="522" operator="between">
      <formula>59.5</formula>
      <formula>74.5</formula>
    </cfRule>
    <cfRule type="cellIs" dxfId="12872" priority="523" operator="between">
      <formula>44.5</formula>
      <formula>59.5</formula>
    </cfRule>
    <cfRule type="cellIs" dxfId="12871" priority="524" operator="between">
      <formula>29.5</formula>
      <formula>44.5</formula>
    </cfRule>
    <cfRule type="cellIs" dxfId="12870" priority="525" operator="between">
      <formula>0</formula>
      <formula>29.5</formula>
    </cfRule>
  </conditionalFormatting>
  <conditionalFormatting sqref="D219:D224">
    <cfRule type="cellIs" dxfId="12869" priority="516" operator="between">
      <formula>74.5</formula>
      <formula>100</formula>
    </cfRule>
    <cfRule type="cellIs" dxfId="12868" priority="517" operator="between">
      <formula>59.5</formula>
      <formula>74.5</formula>
    </cfRule>
    <cfRule type="cellIs" dxfId="12867" priority="518" operator="between">
      <formula>44.5</formula>
      <formula>59.5</formula>
    </cfRule>
    <cfRule type="cellIs" dxfId="12866" priority="519" operator="between">
      <formula>29.5</formula>
      <formula>44.5</formula>
    </cfRule>
    <cfRule type="cellIs" dxfId="12865" priority="520" operator="between">
      <formula>0</formula>
      <formula>29.5</formula>
    </cfRule>
  </conditionalFormatting>
  <conditionalFormatting sqref="F218:F224">
    <cfRule type="cellIs" dxfId="12864" priority="511" operator="between">
      <formula>74.5</formula>
      <formula>100</formula>
    </cfRule>
    <cfRule type="cellIs" dxfId="12863" priority="512" operator="between">
      <formula>59.5</formula>
      <formula>74.5</formula>
    </cfRule>
    <cfRule type="cellIs" dxfId="12862" priority="513" operator="between">
      <formula>44.5</formula>
      <formula>59.5</formula>
    </cfRule>
    <cfRule type="cellIs" dxfId="12861" priority="514" operator="between">
      <formula>29.5</formula>
      <formula>44.5</formula>
    </cfRule>
    <cfRule type="cellIs" dxfId="12860" priority="515" operator="between">
      <formula>0</formula>
      <formula>29.5</formula>
    </cfRule>
  </conditionalFormatting>
  <conditionalFormatting sqref="D13">
    <cfRule type="cellIs" dxfId="12859" priority="506" operator="between">
      <formula>74.5</formula>
      <formula>100</formula>
    </cfRule>
    <cfRule type="cellIs" dxfId="12858" priority="507" operator="between">
      <formula>59.5</formula>
      <formula>74.5</formula>
    </cfRule>
    <cfRule type="cellIs" dxfId="12857" priority="508" operator="between">
      <formula>44.5</formula>
      <formula>59.5</formula>
    </cfRule>
    <cfRule type="cellIs" dxfId="12856" priority="509" operator="between">
      <formula>29.5</formula>
      <formula>44.5</formula>
    </cfRule>
    <cfRule type="cellIs" dxfId="12855" priority="510" operator="between">
      <formula>0</formula>
      <formula>29.5</formula>
    </cfRule>
  </conditionalFormatting>
  <conditionalFormatting sqref="F13">
    <cfRule type="cellIs" dxfId="12854" priority="501" operator="between">
      <formula>74.5</formula>
      <formula>100</formula>
    </cfRule>
    <cfRule type="cellIs" dxfId="12853" priority="502" operator="between">
      <formula>59.5</formula>
      <formula>74.5</formula>
    </cfRule>
    <cfRule type="cellIs" dxfId="12852" priority="503" operator="between">
      <formula>44.5</formula>
      <formula>59.5</formula>
    </cfRule>
    <cfRule type="cellIs" dxfId="12851" priority="504" operator="between">
      <formula>29.5</formula>
      <formula>44.5</formula>
    </cfRule>
    <cfRule type="cellIs" dxfId="12850" priority="505" operator="between">
      <formula>0</formula>
      <formula>29.5</formula>
    </cfRule>
  </conditionalFormatting>
  <conditionalFormatting sqref="D17">
    <cfRule type="cellIs" dxfId="12849" priority="496" operator="between">
      <formula>74.5</formula>
      <formula>100</formula>
    </cfRule>
    <cfRule type="cellIs" dxfId="12848" priority="497" operator="between">
      <formula>59.5</formula>
      <formula>74.5</formula>
    </cfRule>
    <cfRule type="cellIs" dxfId="12847" priority="498" operator="between">
      <formula>44.5</formula>
      <formula>59.5</formula>
    </cfRule>
    <cfRule type="cellIs" dxfId="12846" priority="499" operator="between">
      <formula>29.5</formula>
      <formula>44.5</formula>
    </cfRule>
    <cfRule type="cellIs" dxfId="12845" priority="500" operator="between">
      <formula>0</formula>
      <formula>29.5</formula>
    </cfRule>
  </conditionalFormatting>
  <conditionalFormatting sqref="F17">
    <cfRule type="cellIs" dxfId="12844" priority="491" operator="between">
      <formula>74.5</formula>
      <formula>100</formula>
    </cfRule>
    <cfRule type="cellIs" dxfId="12843" priority="492" operator="between">
      <formula>59.5</formula>
      <formula>74.5</formula>
    </cfRule>
    <cfRule type="cellIs" dxfId="12842" priority="493" operator="between">
      <formula>44.5</formula>
      <formula>59.5</formula>
    </cfRule>
    <cfRule type="cellIs" dxfId="12841" priority="494" operator="between">
      <formula>29.5</formula>
      <formula>44.5</formula>
    </cfRule>
    <cfRule type="cellIs" dxfId="12840" priority="495" operator="between">
      <formula>0</formula>
      <formula>29.5</formula>
    </cfRule>
  </conditionalFormatting>
  <conditionalFormatting sqref="D22">
    <cfRule type="cellIs" dxfId="12839" priority="486" operator="between">
      <formula>74.5</formula>
      <formula>100</formula>
    </cfRule>
    <cfRule type="cellIs" dxfId="12838" priority="487" operator="between">
      <formula>59.5</formula>
      <formula>74.5</formula>
    </cfRule>
    <cfRule type="cellIs" dxfId="12837" priority="488" operator="between">
      <formula>44.5</formula>
      <formula>59.5</formula>
    </cfRule>
    <cfRule type="cellIs" dxfId="12836" priority="489" operator="between">
      <formula>29.5</formula>
      <formula>44.5</formula>
    </cfRule>
    <cfRule type="cellIs" dxfId="12835" priority="490" operator="between">
      <formula>0</formula>
      <formula>29.5</formula>
    </cfRule>
  </conditionalFormatting>
  <conditionalFormatting sqref="F22">
    <cfRule type="cellIs" dxfId="12834" priority="481" operator="between">
      <formula>74.5</formula>
      <formula>100</formula>
    </cfRule>
    <cfRule type="cellIs" dxfId="12833" priority="482" operator="between">
      <formula>59.5</formula>
      <formula>74.5</formula>
    </cfRule>
    <cfRule type="cellIs" dxfId="12832" priority="483" operator="between">
      <formula>44.5</formula>
      <formula>59.5</formula>
    </cfRule>
    <cfRule type="cellIs" dxfId="12831" priority="484" operator="between">
      <formula>29.5</formula>
      <formula>44.5</formula>
    </cfRule>
    <cfRule type="cellIs" dxfId="12830" priority="485" operator="between">
      <formula>0</formula>
      <formula>29.5</formula>
    </cfRule>
  </conditionalFormatting>
  <conditionalFormatting sqref="D27">
    <cfRule type="cellIs" dxfId="12829" priority="476" operator="between">
      <formula>74.5</formula>
      <formula>100</formula>
    </cfRule>
    <cfRule type="cellIs" dxfId="12828" priority="477" operator="between">
      <formula>59.5</formula>
      <formula>74.5</formula>
    </cfRule>
    <cfRule type="cellIs" dxfId="12827" priority="478" operator="between">
      <formula>44.5</formula>
      <formula>59.5</formula>
    </cfRule>
    <cfRule type="cellIs" dxfId="12826" priority="479" operator="between">
      <formula>29.5</formula>
      <formula>44.5</formula>
    </cfRule>
    <cfRule type="cellIs" dxfId="12825" priority="480" operator="between">
      <formula>0</formula>
      <formula>29.5</formula>
    </cfRule>
  </conditionalFormatting>
  <conditionalFormatting sqref="F27">
    <cfRule type="cellIs" dxfId="12824" priority="471" operator="between">
      <formula>74.5</formula>
      <formula>100</formula>
    </cfRule>
    <cfRule type="cellIs" dxfId="12823" priority="472" operator="between">
      <formula>59.5</formula>
      <formula>74.5</formula>
    </cfRule>
    <cfRule type="cellIs" dxfId="12822" priority="473" operator="between">
      <formula>44.5</formula>
      <formula>59.5</formula>
    </cfRule>
    <cfRule type="cellIs" dxfId="12821" priority="474" operator="between">
      <formula>29.5</formula>
      <formula>44.5</formula>
    </cfRule>
    <cfRule type="cellIs" dxfId="12820" priority="475" operator="between">
      <formula>0</formula>
      <formula>29.5</formula>
    </cfRule>
  </conditionalFormatting>
  <conditionalFormatting sqref="D31">
    <cfRule type="cellIs" dxfId="12819" priority="466" operator="between">
      <formula>74.5</formula>
      <formula>100</formula>
    </cfRule>
    <cfRule type="cellIs" dxfId="12818" priority="467" operator="between">
      <formula>59.5</formula>
      <formula>74.5</formula>
    </cfRule>
    <cfRule type="cellIs" dxfId="12817" priority="468" operator="between">
      <formula>44.5</formula>
      <formula>59.5</formula>
    </cfRule>
    <cfRule type="cellIs" dxfId="12816" priority="469" operator="between">
      <formula>29.5</formula>
      <formula>44.5</formula>
    </cfRule>
    <cfRule type="cellIs" dxfId="12815" priority="470" operator="between">
      <formula>0</formula>
      <formula>29.5</formula>
    </cfRule>
  </conditionalFormatting>
  <conditionalFormatting sqref="F31">
    <cfRule type="cellIs" dxfId="12814" priority="461" operator="between">
      <formula>74.5</formula>
      <formula>100</formula>
    </cfRule>
    <cfRule type="cellIs" dxfId="12813" priority="462" operator="between">
      <formula>59.5</formula>
      <formula>74.5</formula>
    </cfRule>
    <cfRule type="cellIs" dxfId="12812" priority="463" operator="between">
      <formula>44.5</formula>
      <formula>59.5</formula>
    </cfRule>
    <cfRule type="cellIs" dxfId="12811" priority="464" operator="between">
      <formula>29.5</formula>
      <formula>44.5</formula>
    </cfRule>
    <cfRule type="cellIs" dxfId="12810" priority="465" operator="between">
      <formula>0</formula>
      <formula>29.5</formula>
    </cfRule>
  </conditionalFormatting>
  <conditionalFormatting sqref="D36">
    <cfRule type="cellIs" dxfId="12809" priority="456" operator="between">
      <formula>74.5</formula>
      <formula>100</formula>
    </cfRule>
    <cfRule type="cellIs" dxfId="12808" priority="457" operator="between">
      <formula>59.5</formula>
      <formula>74.5</formula>
    </cfRule>
    <cfRule type="cellIs" dxfId="12807" priority="458" operator="between">
      <formula>44.5</formula>
      <formula>59.5</formula>
    </cfRule>
    <cfRule type="cellIs" dxfId="12806" priority="459" operator="between">
      <formula>29.5</formula>
      <formula>44.5</formula>
    </cfRule>
    <cfRule type="cellIs" dxfId="12805" priority="460" operator="between">
      <formula>0</formula>
      <formula>29.5</formula>
    </cfRule>
  </conditionalFormatting>
  <conditionalFormatting sqref="F36">
    <cfRule type="cellIs" dxfId="12804" priority="451" operator="between">
      <formula>74.5</formula>
      <formula>100</formula>
    </cfRule>
    <cfRule type="cellIs" dxfId="12803" priority="452" operator="between">
      <formula>59.5</formula>
      <formula>74.5</formula>
    </cfRule>
    <cfRule type="cellIs" dxfId="12802" priority="453" operator="between">
      <formula>44.5</formula>
      <formula>59.5</formula>
    </cfRule>
    <cfRule type="cellIs" dxfId="12801" priority="454" operator="between">
      <formula>29.5</formula>
      <formula>44.5</formula>
    </cfRule>
    <cfRule type="cellIs" dxfId="12800" priority="455" operator="between">
      <formula>0</formula>
      <formula>29.5</formula>
    </cfRule>
  </conditionalFormatting>
  <conditionalFormatting sqref="D40">
    <cfRule type="cellIs" dxfId="12799" priority="446" operator="between">
      <formula>74.5</formula>
      <formula>100</formula>
    </cfRule>
    <cfRule type="cellIs" dxfId="12798" priority="447" operator="between">
      <formula>59.5</formula>
      <formula>74.5</formula>
    </cfRule>
    <cfRule type="cellIs" dxfId="12797" priority="448" operator="between">
      <formula>44.5</formula>
      <formula>59.5</formula>
    </cfRule>
    <cfRule type="cellIs" dxfId="12796" priority="449" operator="between">
      <formula>29.5</formula>
      <formula>44.5</formula>
    </cfRule>
    <cfRule type="cellIs" dxfId="12795" priority="450" operator="between">
      <formula>0</formula>
      <formula>29.5</formula>
    </cfRule>
  </conditionalFormatting>
  <conditionalFormatting sqref="F40">
    <cfRule type="cellIs" dxfId="12794" priority="441" operator="between">
      <formula>74.5</formula>
      <formula>100</formula>
    </cfRule>
    <cfRule type="cellIs" dxfId="12793" priority="442" operator="between">
      <formula>59.5</formula>
      <formula>74.5</formula>
    </cfRule>
    <cfRule type="cellIs" dxfId="12792" priority="443" operator="between">
      <formula>44.5</formula>
      <formula>59.5</formula>
    </cfRule>
    <cfRule type="cellIs" dxfId="12791" priority="444" operator="between">
      <formula>29.5</formula>
      <formula>44.5</formula>
    </cfRule>
    <cfRule type="cellIs" dxfId="12790" priority="445" operator="between">
      <formula>0</formula>
      <formula>29.5</formula>
    </cfRule>
  </conditionalFormatting>
  <conditionalFormatting sqref="D43">
    <cfRule type="cellIs" dxfId="12789" priority="436" operator="between">
      <formula>74.5</formula>
      <formula>100</formula>
    </cfRule>
    <cfRule type="cellIs" dxfId="12788" priority="437" operator="between">
      <formula>59.5</formula>
      <formula>74.5</formula>
    </cfRule>
    <cfRule type="cellIs" dxfId="12787" priority="438" operator="between">
      <formula>44.5</formula>
      <formula>59.5</formula>
    </cfRule>
    <cfRule type="cellIs" dxfId="12786" priority="439" operator="between">
      <formula>29.5</formula>
      <formula>44.5</formula>
    </cfRule>
    <cfRule type="cellIs" dxfId="12785" priority="440" operator="between">
      <formula>0</formula>
      <formula>29.5</formula>
    </cfRule>
  </conditionalFormatting>
  <conditionalFormatting sqref="F43">
    <cfRule type="cellIs" dxfId="12784" priority="431" operator="between">
      <formula>74.5</formula>
      <formula>100</formula>
    </cfRule>
    <cfRule type="cellIs" dxfId="12783" priority="432" operator="between">
      <formula>59.5</formula>
      <formula>74.5</formula>
    </cfRule>
    <cfRule type="cellIs" dxfId="12782" priority="433" operator="between">
      <formula>44.5</formula>
      <formula>59.5</formula>
    </cfRule>
    <cfRule type="cellIs" dxfId="12781" priority="434" operator="between">
      <formula>29.5</formula>
      <formula>44.5</formula>
    </cfRule>
    <cfRule type="cellIs" dxfId="12780" priority="435" operator="between">
      <formula>0</formula>
      <formula>29.5</formula>
    </cfRule>
  </conditionalFormatting>
  <conditionalFormatting sqref="D46">
    <cfRule type="cellIs" dxfId="12779" priority="426" operator="between">
      <formula>74.5</formula>
      <formula>100</formula>
    </cfRule>
    <cfRule type="cellIs" dxfId="12778" priority="427" operator="between">
      <formula>59.5</formula>
      <formula>74.5</formula>
    </cfRule>
    <cfRule type="cellIs" dxfId="12777" priority="428" operator="between">
      <formula>44.5</formula>
      <formula>59.5</formula>
    </cfRule>
    <cfRule type="cellIs" dxfId="12776" priority="429" operator="between">
      <formula>29.5</formula>
      <formula>44.5</formula>
    </cfRule>
    <cfRule type="cellIs" dxfId="12775" priority="430" operator="between">
      <formula>0</formula>
      <formula>29.5</formula>
    </cfRule>
  </conditionalFormatting>
  <conditionalFormatting sqref="D48">
    <cfRule type="cellIs" dxfId="12774" priority="421" operator="between">
      <formula>74.5</formula>
      <formula>100</formula>
    </cfRule>
    <cfRule type="cellIs" dxfId="12773" priority="422" operator="between">
      <formula>59.5</formula>
      <formula>74.5</formula>
    </cfRule>
    <cfRule type="cellIs" dxfId="12772" priority="423" operator="between">
      <formula>44.5</formula>
      <formula>59.5</formula>
    </cfRule>
    <cfRule type="cellIs" dxfId="12771" priority="424" operator="between">
      <formula>29.5</formula>
      <formula>44.5</formula>
    </cfRule>
    <cfRule type="cellIs" dxfId="12770" priority="425" operator="between">
      <formula>0</formula>
      <formula>29.5</formula>
    </cfRule>
  </conditionalFormatting>
  <conditionalFormatting sqref="F46">
    <cfRule type="cellIs" dxfId="12769" priority="416" operator="between">
      <formula>74.5</formula>
      <formula>100</formula>
    </cfRule>
    <cfRule type="cellIs" dxfId="12768" priority="417" operator="between">
      <formula>59.5</formula>
      <formula>74.5</formula>
    </cfRule>
    <cfRule type="cellIs" dxfId="12767" priority="418" operator="between">
      <formula>44.5</formula>
      <formula>59.5</formula>
    </cfRule>
    <cfRule type="cellIs" dxfId="12766" priority="419" operator="between">
      <formula>29.5</formula>
      <formula>44.5</formula>
    </cfRule>
    <cfRule type="cellIs" dxfId="12765" priority="420" operator="between">
      <formula>0</formula>
      <formula>29.5</formula>
    </cfRule>
  </conditionalFormatting>
  <conditionalFormatting sqref="F48">
    <cfRule type="cellIs" dxfId="12764" priority="411" operator="between">
      <formula>74.5</formula>
      <formula>100</formula>
    </cfRule>
    <cfRule type="cellIs" dxfId="12763" priority="412" operator="between">
      <formula>59.5</formula>
      <formula>74.5</formula>
    </cfRule>
    <cfRule type="cellIs" dxfId="12762" priority="413" operator="between">
      <formula>44.5</formula>
      <formula>59.5</formula>
    </cfRule>
    <cfRule type="cellIs" dxfId="12761" priority="414" operator="between">
      <formula>29.5</formula>
      <formula>44.5</formula>
    </cfRule>
    <cfRule type="cellIs" dxfId="12760" priority="415" operator="between">
      <formula>0</formula>
      <formula>29.5</formula>
    </cfRule>
  </conditionalFormatting>
  <conditionalFormatting sqref="D55">
    <cfRule type="cellIs" dxfId="12759" priority="406" operator="between">
      <formula>74.5</formula>
      <formula>100</formula>
    </cfRule>
    <cfRule type="cellIs" dxfId="12758" priority="407" operator="between">
      <formula>59.5</formula>
      <formula>74.5</formula>
    </cfRule>
    <cfRule type="cellIs" dxfId="12757" priority="408" operator="between">
      <formula>44.5</formula>
      <formula>59.5</formula>
    </cfRule>
    <cfRule type="cellIs" dxfId="12756" priority="409" operator="between">
      <formula>29.5</formula>
      <formula>44.5</formula>
    </cfRule>
    <cfRule type="cellIs" dxfId="12755" priority="410" operator="between">
      <formula>0</formula>
      <formula>29.5</formula>
    </cfRule>
  </conditionalFormatting>
  <conditionalFormatting sqref="F55">
    <cfRule type="cellIs" dxfId="12754" priority="401" operator="between">
      <formula>74.5</formula>
      <formula>100</formula>
    </cfRule>
    <cfRule type="cellIs" dxfId="12753" priority="402" operator="between">
      <formula>59.5</formula>
      <formula>74.5</formula>
    </cfRule>
    <cfRule type="cellIs" dxfId="12752" priority="403" operator="between">
      <formula>44.5</formula>
      <formula>59.5</formula>
    </cfRule>
    <cfRule type="cellIs" dxfId="12751" priority="404" operator="between">
      <formula>29.5</formula>
      <formula>44.5</formula>
    </cfRule>
    <cfRule type="cellIs" dxfId="12750" priority="405" operator="between">
      <formula>0</formula>
      <formula>29.5</formula>
    </cfRule>
  </conditionalFormatting>
  <conditionalFormatting sqref="D59">
    <cfRule type="cellIs" dxfId="12749" priority="396" operator="between">
      <formula>74.5</formula>
      <formula>100</formula>
    </cfRule>
    <cfRule type="cellIs" dxfId="12748" priority="397" operator="between">
      <formula>59.5</formula>
      <formula>74.5</formula>
    </cfRule>
    <cfRule type="cellIs" dxfId="12747" priority="398" operator="between">
      <formula>44.5</formula>
      <formula>59.5</formula>
    </cfRule>
    <cfRule type="cellIs" dxfId="12746" priority="399" operator="between">
      <formula>29.5</formula>
      <formula>44.5</formula>
    </cfRule>
    <cfRule type="cellIs" dxfId="12745" priority="400" operator="between">
      <formula>0</formula>
      <formula>29.5</formula>
    </cfRule>
  </conditionalFormatting>
  <conditionalFormatting sqref="F59">
    <cfRule type="cellIs" dxfId="12744" priority="391" operator="between">
      <formula>74.5</formula>
      <formula>100</formula>
    </cfRule>
    <cfRule type="cellIs" dxfId="12743" priority="392" operator="between">
      <formula>59.5</formula>
      <formula>74.5</formula>
    </cfRule>
    <cfRule type="cellIs" dxfId="12742" priority="393" operator="between">
      <formula>44.5</formula>
      <formula>59.5</formula>
    </cfRule>
    <cfRule type="cellIs" dxfId="12741" priority="394" operator="between">
      <formula>29.5</formula>
      <formula>44.5</formula>
    </cfRule>
    <cfRule type="cellIs" dxfId="12740" priority="395" operator="between">
      <formula>0</formula>
      <formula>29.5</formula>
    </cfRule>
  </conditionalFormatting>
  <conditionalFormatting sqref="D63">
    <cfRule type="cellIs" dxfId="12739" priority="386" operator="between">
      <formula>74.5</formula>
      <formula>100</formula>
    </cfRule>
    <cfRule type="cellIs" dxfId="12738" priority="387" operator="between">
      <formula>59.5</formula>
      <formula>74.5</formula>
    </cfRule>
    <cfRule type="cellIs" dxfId="12737" priority="388" operator="between">
      <formula>44.5</formula>
      <formula>59.5</formula>
    </cfRule>
    <cfRule type="cellIs" dxfId="12736" priority="389" operator="between">
      <formula>29.5</formula>
      <formula>44.5</formula>
    </cfRule>
    <cfRule type="cellIs" dxfId="12735" priority="390" operator="between">
      <formula>0</formula>
      <formula>29.5</formula>
    </cfRule>
  </conditionalFormatting>
  <conditionalFormatting sqref="F63">
    <cfRule type="cellIs" dxfId="12734" priority="381" operator="between">
      <formula>74.5</formula>
      <formula>100</formula>
    </cfRule>
    <cfRule type="cellIs" dxfId="12733" priority="382" operator="between">
      <formula>59.5</formula>
      <formula>74.5</formula>
    </cfRule>
    <cfRule type="cellIs" dxfId="12732" priority="383" operator="between">
      <formula>44.5</formula>
      <formula>59.5</formula>
    </cfRule>
    <cfRule type="cellIs" dxfId="12731" priority="384" operator="between">
      <formula>29.5</formula>
      <formula>44.5</formula>
    </cfRule>
    <cfRule type="cellIs" dxfId="12730" priority="385" operator="between">
      <formula>0</formula>
      <formula>29.5</formula>
    </cfRule>
  </conditionalFormatting>
  <conditionalFormatting sqref="D65">
    <cfRule type="cellIs" dxfId="12729" priority="376" operator="between">
      <formula>74.5</formula>
      <formula>100</formula>
    </cfRule>
    <cfRule type="cellIs" dxfId="12728" priority="377" operator="between">
      <formula>59.5</formula>
      <formula>74.5</formula>
    </cfRule>
    <cfRule type="cellIs" dxfId="12727" priority="378" operator="between">
      <formula>44.5</formula>
      <formula>59.5</formula>
    </cfRule>
    <cfRule type="cellIs" dxfId="12726" priority="379" operator="between">
      <formula>29.5</formula>
      <formula>44.5</formula>
    </cfRule>
    <cfRule type="cellIs" dxfId="12725" priority="380" operator="between">
      <formula>0</formula>
      <formula>29.5</formula>
    </cfRule>
  </conditionalFormatting>
  <conditionalFormatting sqref="F65">
    <cfRule type="cellIs" dxfId="12724" priority="371" operator="between">
      <formula>74.5</formula>
      <formula>100</formula>
    </cfRule>
    <cfRule type="cellIs" dxfId="12723" priority="372" operator="between">
      <formula>59.5</formula>
      <formula>74.5</formula>
    </cfRule>
    <cfRule type="cellIs" dxfId="12722" priority="373" operator="between">
      <formula>44.5</formula>
      <formula>59.5</formula>
    </cfRule>
    <cfRule type="cellIs" dxfId="12721" priority="374" operator="between">
      <formula>29.5</formula>
      <formula>44.5</formula>
    </cfRule>
    <cfRule type="cellIs" dxfId="12720" priority="375" operator="between">
      <formula>0</formula>
      <formula>29.5</formula>
    </cfRule>
  </conditionalFormatting>
  <conditionalFormatting sqref="D69">
    <cfRule type="cellIs" dxfId="12719" priority="366" operator="between">
      <formula>74.5</formula>
      <formula>100</formula>
    </cfRule>
    <cfRule type="cellIs" dxfId="12718" priority="367" operator="between">
      <formula>59.5</formula>
      <formula>74.5</formula>
    </cfRule>
    <cfRule type="cellIs" dxfId="12717" priority="368" operator="between">
      <formula>44.5</formula>
      <formula>59.5</formula>
    </cfRule>
    <cfRule type="cellIs" dxfId="12716" priority="369" operator="between">
      <formula>29.5</formula>
      <formula>44.5</formula>
    </cfRule>
    <cfRule type="cellIs" dxfId="12715" priority="370" operator="between">
      <formula>0</formula>
      <formula>29.5</formula>
    </cfRule>
  </conditionalFormatting>
  <conditionalFormatting sqref="F69">
    <cfRule type="cellIs" dxfId="12714" priority="361" operator="between">
      <formula>74.5</formula>
      <formula>100</formula>
    </cfRule>
    <cfRule type="cellIs" dxfId="12713" priority="362" operator="between">
      <formula>59.5</formula>
      <formula>74.5</formula>
    </cfRule>
    <cfRule type="cellIs" dxfId="12712" priority="363" operator="between">
      <formula>44.5</formula>
      <formula>59.5</formula>
    </cfRule>
    <cfRule type="cellIs" dxfId="12711" priority="364" operator="between">
      <formula>29.5</formula>
      <formula>44.5</formula>
    </cfRule>
    <cfRule type="cellIs" dxfId="12710" priority="365" operator="between">
      <formula>0</formula>
      <formula>29.5</formula>
    </cfRule>
  </conditionalFormatting>
  <conditionalFormatting sqref="D76">
    <cfRule type="cellIs" dxfId="12709" priority="356" operator="between">
      <formula>74.5</formula>
      <formula>100</formula>
    </cfRule>
    <cfRule type="cellIs" dxfId="12708" priority="357" operator="between">
      <formula>59.5</formula>
      <formula>74.5</formula>
    </cfRule>
    <cfRule type="cellIs" dxfId="12707" priority="358" operator="between">
      <formula>44.5</formula>
      <formula>59.5</formula>
    </cfRule>
    <cfRule type="cellIs" dxfId="12706" priority="359" operator="between">
      <formula>29.5</formula>
      <formula>44.5</formula>
    </cfRule>
    <cfRule type="cellIs" dxfId="12705" priority="360" operator="between">
      <formula>0</formula>
      <formula>29.5</formula>
    </cfRule>
  </conditionalFormatting>
  <conditionalFormatting sqref="F76">
    <cfRule type="cellIs" dxfId="12704" priority="351" operator="between">
      <formula>74.5</formula>
      <formula>100</formula>
    </cfRule>
    <cfRule type="cellIs" dxfId="12703" priority="352" operator="between">
      <formula>59.5</formula>
      <formula>74.5</formula>
    </cfRule>
    <cfRule type="cellIs" dxfId="12702" priority="353" operator="between">
      <formula>44.5</formula>
      <formula>59.5</formula>
    </cfRule>
    <cfRule type="cellIs" dxfId="12701" priority="354" operator="between">
      <formula>29.5</formula>
      <formula>44.5</formula>
    </cfRule>
    <cfRule type="cellIs" dxfId="12700" priority="355" operator="between">
      <formula>0</formula>
      <formula>29.5</formula>
    </cfRule>
  </conditionalFormatting>
  <conditionalFormatting sqref="D80">
    <cfRule type="cellIs" dxfId="12699" priority="346" operator="between">
      <formula>74.5</formula>
      <formula>100</formula>
    </cfRule>
    <cfRule type="cellIs" dxfId="12698" priority="347" operator="between">
      <formula>59.5</formula>
      <formula>74.5</formula>
    </cfRule>
    <cfRule type="cellIs" dxfId="12697" priority="348" operator="between">
      <formula>44.5</formula>
      <formula>59.5</formula>
    </cfRule>
    <cfRule type="cellIs" dxfId="12696" priority="349" operator="between">
      <formula>29.5</formula>
      <formula>44.5</formula>
    </cfRule>
    <cfRule type="cellIs" dxfId="12695" priority="350" operator="between">
      <formula>0</formula>
      <formula>29.5</formula>
    </cfRule>
  </conditionalFormatting>
  <conditionalFormatting sqref="F80">
    <cfRule type="cellIs" dxfId="12694" priority="341" operator="between">
      <formula>74.5</formula>
      <formula>100</formula>
    </cfRule>
    <cfRule type="cellIs" dxfId="12693" priority="342" operator="between">
      <formula>59.5</formula>
      <formula>74.5</formula>
    </cfRule>
    <cfRule type="cellIs" dxfId="12692" priority="343" operator="between">
      <formula>44.5</formula>
      <formula>59.5</formula>
    </cfRule>
    <cfRule type="cellIs" dxfId="12691" priority="344" operator="between">
      <formula>29.5</formula>
      <formula>44.5</formula>
    </cfRule>
    <cfRule type="cellIs" dxfId="12690" priority="345" operator="between">
      <formula>0</formula>
      <formula>29.5</formula>
    </cfRule>
  </conditionalFormatting>
  <conditionalFormatting sqref="D82">
    <cfRule type="cellIs" dxfId="12689" priority="336" operator="between">
      <formula>74.5</formula>
      <formula>100</formula>
    </cfRule>
    <cfRule type="cellIs" dxfId="12688" priority="337" operator="between">
      <formula>59.5</formula>
      <formula>74.5</formula>
    </cfRule>
    <cfRule type="cellIs" dxfId="12687" priority="338" operator="between">
      <formula>44.5</formula>
      <formula>59.5</formula>
    </cfRule>
    <cfRule type="cellIs" dxfId="12686" priority="339" operator="between">
      <formula>29.5</formula>
      <formula>44.5</formula>
    </cfRule>
    <cfRule type="cellIs" dxfId="12685" priority="340" operator="between">
      <formula>0</formula>
      <formula>29.5</formula>
    </cfRule>
  </conditionalFormatting>
  <conditionalFormatting sqref="F82">
    <cfRule type="cellIs" dxfId="12684" priority="331" operator="between">
      <formula>74.5</formula>
      <formula>100</formula>
    </cfRule>
    <cfRule type="cellIs" dxfId="12683" priority="332" operator="between">
      <formula>59.5</formula>
      <formula>74.5</formula>
    </cfRule>
    <cfRule type="cellIs" dxfId="12682" priority="333" operator="between">
      <formula>44.5</formula>
      <formula>59.5</formula>
    </cfRule>
    <cfRule type="cellIs" dxfId="12681" priority="334" operator="between">
      <formula>29.5</formula>
      <formula>44.5</formula>
    </cfRule>
    <cfRule type="cellIs" dxfId="12680" priority="335" operator="between">
      <formula>0</formula>
      <formula>29.5</formula>
    </cfRule>
  </conditionalFormatting>
  <conditionalFormatting sqref="D86">
    <cfRule type="cellIs" dxfId="12679" priority="326" operator="between">
      <formula>74.5</formula>
      <formula>100</formula>
    </cfRule>
    <cfRule type="cellIs" dxfId="12678" priority="327" operator="between">
      <formula>59.5</formula>
      <formula>74.5</formula>
    </cfRule>
    <cfRule type="cellIs" dxfId="12677" priority="328" operator="between">
      <formula>44.5</formula>
      <formula>59.5</formula>
    </cfRule>
    <cfRule type="cellIs" dxfId="12676" priority="329" operator="between">
      <formula>29.5</formula>
      <formula>44.5</formula>
    </cfRule>
    <cfRule type="cellIs" dxfId="12675" priority="330" operator="between">
      <formula>0</formula>
      <formula>29.5</formula>
    </cfRule>
  </conditionalFormatting>
  <conditionalFormatting sqref="F86">
    <cfRule type="cellIs" dxfId="12674" priority="321" operator="between">
      <formula>74.5</formula>
      <formula>100</formula>
    </cfRule>
    <cfRule type="cellIs" dxfId="12673" priority="322" operator="between">
      <formula>59.5</formula>
      <formula>74.5</formula>
    </cfRule>
    <cfRule type="cellIs" dxfId="12672" priority="323" operator="between">
      <formula>44.5</formula>
      <formula>59.5</formula>
    </cfRule>
    <cfRule type="cellIs" dxfId="12671" priority="324" operator="between">
      <formula>29.5</formula>
      <formula>44.5</formula>
    </cfRule>
    <cfRule type="cellIs" dxfId="12670" priority="325" operator="between">
      <formula>0</formula>
      <formula>29.5</formula>
    </cfRule>
  </conditionalFormatting>
  <conditionalFormatting sqref="D91">
    <cfRule type="cellIs" dxfId="12669" priority="316" operator="between">
      <formula>74.5</formula>
      <formula>100</formula>
    </cfRule>
    <cfRule type="cellIs" dxfId="12668" priority="317" operator="between">
      <formula>59.5</formula>
      <formula>74.5</formula>
    </cfRule>
    <cfRule type="cellIs" dxfId="12667" priority="318" operator="between">
      <formula>44.5</formula>
      <formula>59.5</formula>
    </cfRule>
    <cfRule type="cellIs" dxfId="12666" priority="319" operator="between">
      <formula>29.5</formula>
      <formula>44.5</formula>
    </cfRule>
    <cfRule type="cellIs" dxfId="12665" priority="320" operator="between">
      <formula>0</formula>
      <formula>29.5</formula>
    </cfRule>
  </conditionalFormatting>
  <conditionalFormatting sqref="F91">
    <cfRule type="cellIs" dxfId="12664" priority="311" operator="between">
      <formula>74.5</formula>
      <formula>100</formula>
    </cfRule>
    <cfRule type="cellIs" dxfId="12663" priority="312" operator="between">
      <formula>59.5</formula>
      <formula>74.5</formula>
    </cfRule>
    <cfRule type="cellIs" dxfId="12662" priority="313" operator="between">
      <formula>44.5</formula>
      <formula>59.5</formula>
    </cfRule>
    <cfRule type="cellIs" dxfId="12661" priority="314" operator="between">
      <formula>29.5</formula>
      <formula>44.5</formula>
    </cfRule>
    <cfRule type="cellIs" dxfId="12660" priority="315" operator="between">
      <formula>0</formula>
      <formula>29.5</formula>
    </cfRule>
  </conditionalFormatting>
  <conditionalFormatting sqref="D94">
    <cfRule type="cellIs" dxfId="12659" priority="306" operator="between">
      <formula>74.5</formula>
      <formula>100</formula>
    </cfRule>
    <cfRule type="cellIs" dxfId="12658" priority="307" operator="between">
      <formula>59.5</formula>
      <formula>74.5</formula>
    </cfRule>
    <cfRule type="cellIs" dxfId="12657" priority="308" operator="between">
      <formula>44.5</formula>
      <formula>59.5</formula>
    </cfRule>
    <cfRule type="cellIs" dxfId="12656" priority="309" operator="between">
      <formula>29.5</formula>
      <formula>44.5</formula>
    </cfRule>
    <cfRule type="cellIs" dxfId="12655" priority="310" operator="between">
      <formula>0</formula>
      <formula>29.5</formula>
    </cfRule>
  </conditionalFormatting>
  <conditionalFormatting sqref="F94">
    <cfRule type="cellIs" dxfId="12654" priority="301" operator="between">
      <formula>74.5</formula>
      <formula>100</formula>
    </cfRule>
    <cfRule type="cellIs" dxfId="12653" priority="302" operator="between">
      <formula>59.5</formula>
      <formula>74.5</formula>
    </cfRule>
    <cfRule type="cellIs" dxfId="12652" priority="303" operator="between">
      <formula>44.5</formula>
      <formula>59.5</formula>
    </cfRule>
    <cfRule type="cellIs" dxfId="12651" priority="304" operator="between">
      <formula>29.5</formula>
      <formula>44.5</formula>
    </cfRule>
    <cfRule type="cellIs" dxfId="12650" priority="305" operator="between">
      <formula>0</formula>
      <formula>29.5</formula>
    </cfRule>
  </conditionalFormatting>
  <conditionalFormatting sqref="D97">
    <cfRule type="cellIs" dxfId="12649" priority="296" operator="between">
      <formula>74.5</formula>
      <formula>100</formula>
    </cfRule>
    <cfRule type="cellIs" dxfId="12648" priority="297" operator="between">
      <formula>59.5</formula>
      <formula>74.5</formula>
    </cfRule>
    <cfRule type="cellIs" dxfId="12647" priority="298" operator="between">
      <formula>44.5</formula>
      <formula>59.5</formula>
    </cfRule>
    <cfRule type="cellIs" dxfId="12646" priority="299" operator="between">
      <formula>29.5</formula>
      <formula>44.5</formula>
    </cfRule>
    <cfRule type="cellIs" dxfId="12645" priority="300" operator="between">
      <formula>0</formula>
      <formula>29.5</formula>
    </cfRule>
  </conditionalFormatting>
  <conditionalFormatting sqref="F97">
    <cfRule type="cellIs" dxfId="12644" priority="291" operator="between">
      <formula>74.5</formula>
      <formula>100</formula>
    </cfRule>
    <cfRule type="cellIs" dxfId="12643" priority="292" operator="between">
      <formula>59.5</formula>
      <formula>74.5</formula>
    </cfRule>
    <cfRule type="cellIs" dxfId="12642" priority="293" operator="between">
      <formula>44.5</formula>
      <formula>59.5</formula>
    </cfRule>
    <cfRule type="cellIs" dxfId="12641" priority="294" operator="between">
      <formula>29.5</formula>
      <formula>44.5</formula>
    </cfRule>
    <cfRule type="cellIs" dxfId="12640" priority="295" operator="between">
      <formula>0</formula>
      <formula>29.5</formula>
    </cfRule>
  </conditionalFormatting>
  <conditionalFormatting sqref="D99">
    <cfRule type="cellIs" dxfId="12639" priority="286" operator="between">
      <formula>74.5</formula>
      <formula>100</formula>
    </cfRule>
    <cfRule type="cellIs" dxfId="12638" priority="287" operator="between">
      <formula>59.5</formula>
      <formula>74.5</formula>
    </cfRule>
    <cfRule type="cellIs" dxfId="12637" priority="288" operator="between">
      <formula>44.5</formula>
      <formula>59.5</formula>
    </cfRule>
    <cfRule type="cellIs" dxfId="12636" priority="289" operator="between">
      <formula>29.5</formula>
      <formula>44.5</formula>
    </cfRule>
    <cfRule type="cellIs" dxfId="12635" priority="290" operator="between">
      <formula>0</formula>
      <formula>29.5</formula>
    </cfRule>
  </conditionalFormatting>
  <conditionalFormatting sqref="D102">
    <cfRule type="cellIs" dxfId="12634" priority="281" operator="between">
      <formula>74.5</formula>
      <formula>100</formula>
    </cfRule>
    <cfRule type="cellIs" dxfId="12633" priority="282" operator="between">
      <formula>59.5</formula>
      <formula>74.5</formula>
    </cfRule>
    <cfRule type="cellIs" dxfId="12632" priority="283" operator="between">
      <formula>44.5</formula>
      <formula>59.5</formula>
    </cfRule>
    <cfRule type="cellIs" dxfId="12631" priority="284" operator="between">
      <formula>29.5</formula>
      <formula>44.5</formula>
    </cfRule>
    <cfRule type="cellIs" dxfId="12630" priority="285" operator="between">
      <formula>0</formula>
      <formula>29.5</formula>
    </cfRule>
  </conditionalFormatting>
  <conditionalFormatting sqref="D104">
    <cfRule type="cellIs" dxfId="12629" priority="276" operator="between">
      <formula>74.5</formula>
      <formula>100</formula>
    </cfRule>
    <cfRule type="cellIs" dxfId="12628" priority="277" operator="between">
      <formula>59.5</formula>
      <formula>74.5</formula>
    </cfRule>
    <cfRule type="cellIs" dxfId="12627" priority="278" operator="between">
      <formula>44.5</formula>
      <formula>59.5</formula>
    </cfRule>
    <cfRule type="cellIs" dxfId="12626" priority="279" operator="between">
      <formula>29.5</formula>
      <formula>44.5</formula>
    </cfRule>
    <cfRule type="cellIs" dxfId="12625" priority="280" operator="between">
      <formula>0</formula>
      <formula>29.5</formula>
    </cfRule>
  </conditionalFormatting>
  <conditionalFormatting sqref="F99">
    <cfRule type="cellIs" dxfId="12624" priority="271" operator="between">
      <formula>74.5</formula>
      <formula>100</formula>
    </cfRule>
    <cfRule type="cellIs" dxfId="12623" priority="272" operator="between">
      <formula>59.5</formula>
      <formula>74.5</formula>
    </cfRule>
    <cfRule type="cellIs" dxfId="12622" priority="273" operator="between">
      <formula>44.5</formula>
      <formula>59.5</formula>
    </cfRule>
    <cfRule type="cellIs" dxfId="12621" priority="274" operator="between">
      <formula>29.5</formula>
      <formula>44.5</formula>
    </cfRule>
    <cfRule type="cellIs" dxfId="12620" priority="275" operator="between">
      <formula>0</formula>
      <formula>29.5</formula>
    </cfRule>
  </conditionalFormatting>
  <conditionalFormatting sqref="F102">
    <cfRule type="cellIs" dxfId="12619" priority="266" operator="between">
      <formula>74.5</formula>
      <formula>100</formula>
    </cfRule>
    <cfRule type="cellIs" dxfId="12618" priority="267" operator="between">
      <formula>59.5</formula>
      <formula>74.5</formula>
    </cfRule>
    <cfRule type="cellIs" dxfId="12617" priority="268" operator="between">
      <formula>44.5</formula>
      <formula>59.5</formula>
    </cfRule>
    <cfRule type="cellIs" dxfId="12616" priority="269" operator="between">
      <formula>29.5</formula>
      <formula>44.5</formula>
    </cfRule>
    <cfRule type="cellIs" dxfId="12615" priority="270" operator="between">
      <formula>0</formula>
      <formula>29.5</formula>
    </cfRule>
  </conditionalFormatting>
  <conditionalFormatting sqref="F104">
    <cfRule type="cellIs" dxfId="12614" priority="261" operator="between">
      <formula>74.5</formula>
      <formula>100</formula>
    </cfRule>
    <cfRule type="cellIs" dxfId="12613" priority="262" operator="between">
      <formula>59.5</formula>
      <formula>74.5</formula>
    </cfRule>
    <cfRule type="cellIs" dxfId="12612" priority="263" operator="between">
      <formula>44.5</formula>
      <formula>59.5</formula>
    </cfRule>
    <cfRule type="cellIs" dxfId="12611" priority="264" operator="between">
      <formula>29.5</formula>
      <formula>44.5</formula>
    </cfRule>
    <cfRule type="cellIs" dxfId="12610" priority="265" operator="between">
      <formula>0</formula>
      <formula>29.5</formula>
    </cfRule>
  </conditionalFormatting>
  <conditionalFormatting sqref="D110">
    <cfRule type="cellIs" dxfId="12609" priority="256" operator="between">
      <formula>74.5</formula>
      <formula>100</formula>
    </cfRule>
    <cfRule type="cellIs" dxfId="12608" priority="257" operator="between">
      <formula>59.5</formula>
      <formula>74.5</formula>
    </cfRule>
    <cfRule type="cellIs" dxfId="12607" priority="258" operator="between">
      <formula>44.5</formula>
      <formula>59.5</formula>
    </cfRule>
    <cfRule type="cellIs" dxfId="12606" priority="259" operator="between">
      <formula>29.5</formula>
      <formula>44.5</formula>
    </cfRule>
    <cfRule type="cellIs" dxfId="12605" priority="260" operator="between">
      <formula>0</formula>
      <formula>29.5</formula>
    </cfRule>
  </conditionalFormatting>
  <conditionalFormatting sqref="F110">
    <cfRule type="cellIs" dxfId="12604" priority="251" operator="between">
      <formula>74.5</formula>
      <formula>100</formula>
    </cfRule>
    <cfRule type="cellIs" dxfId="12603" priority="252" operator="between">
      <formula>59.5</formula>
      <formula>74.5</formula>
    </cfRule>
    <cfRule type="cellIs" dxfId="12602" priority="253" operator="between">
      <formula>44.5</formula>
      <formula>59.5</formula>
    </cfRule>
    <cfRule type="cellIs" dxfId="12601" priority="254" operator="between">
      <formula>29.5</formula>
      <formula>44.5</formula>
    </cfRule>
    <cfRule type="cellIs" dxfId="12600" priority="255" operator="between">
      <formula>0</formula>
      <formula>29.5</formula>
    </cfRule>
  </conditionalFormatting>
  <conditionalFormatting sqref="D112">
    <cfRule type="cellIs" dxfId="12599" priority="246" operator="between">
      <formula>74.5</formula>
      <formula>100</formula>
    </cfRule>
    <cfRule type="cellIs" dxfId="12598" priority="247" operator="between">
      <formula>59.5</formula>
      <formula>74.5</formula>
    </cfRule>
    <cfRule type="cellIs" dxfId="12597" priority="248" operator="between">
      <formula>44.5</formula>
      <formula>59.5</formula>
    </cfRule>
    <cfRule type="cellIs" dxfId="12596" priority="249" operator="between">
      <formula>29.5</formula>
      <formula>44.5</formula>
    </cfRule>
    <cfRule type="cellIs" dxfId="12595" priority="250" operator="between">
      <formula>0</formula>
      <formula>29.5</formula>
    </cfRule>
  </conditionalFormatting>
  <conditionalFormatting sqref="F112">
    <cfRule type="cellIs" dxfId="12594" priority="241" operator="between">
      <formula>74.5</formula>
      <formula>100</formula>
    </cfRule>
    <cfRule type="cellIs" dxfId="12593" priority="242" operator="between">
      <formula>59.5</formula>
      <formula>74.5</formula>
    </cfRule>
    <cfRule type="cellIs" dxfId="12592" priority="243" operator="between">
      <formula>44.5</formula>
      <formula>59.5</formula>
    </cfRule>
    <cfRule type="cellIs" dxfId="12591" priority="244" operator="between">
      <formula>29.5</formula>
      <formula>44.5</formula>
    </cfRule>
    <cfRule type="cellIs" dxfId="12590" priority="245" operator="between">
      <formula>0</formula>
      <formula>29.5</formula>
    </cfRule>
  </conditionalFormatting>
  <conditionalFormatting sqref="D115">
    <cfRule type="cellIs" dxfId="12589" priority="236" operator="between">
      <formula>74.5</formula>
      <formula>100</formula>
    </cfRule>
    <cfRule type="cellIs" dxfId="12588" priority="237" operator="between">
      <formula>59.5</formula>
      <formula>74.5</formula>
    </cfRule>
    <cfRule type="cellIs" dxfId="12587" priority="238" operator="between">
      <formula>44.5</formula>
      <formula>59.5</formula>
    </cfRule>
    <cfRule type="cellIs" dxfId="12586" priority="239" operator="between">
      <formula>29.5</formula>
      <formula>44.5</formula>
    </cfRule>
    <cfRule type="cellIs" dxfId="12585" priority="240" operator="between">
      <formula>0</formula>
      <formula>29.5</formula>
    </cfRule>
  </conditionalFormatting>
  <conditionalFormatting sqref="F115">
    <cfRule type="cellIs" dxfId="12584" priority="231" operator="between">
      <formula>74.5</formula>
      <formula>100</formula>
    </cfRule>
    <cfRule type="cellIs" dxfId="12583" priority="232" operator="between">
      <formula>59.5</formula>
      <formula>74.5</formula>
    </cfRule>
    <cfRule type="cellIs" dxfId="12582" priority="233" operator="between">
      <formula>44.5</formula>
      <formula>59.5</formula>
    </cfRule>
    <cfRule type="cellIs" dxfId="12581" priority="234" operator="between">
      <formula>29.5</formula>
      <formula>44.5</formula>
    </cfRule>
    <cfRule type="cellIs" dxfId="12580" priority="235" operator="between">
      <formula>0</formula>
      <formula>29.5</formula>
    </cfRule>
  </conditionalFormatting>
  <conditionalFormatting sqref="D119">
    <cfRule type="cellIs" dxfId="12579" priority="226" operator="between">
      <formula>74.5</formula>
      <formula>100</formula>
    </cfRule>
    <cfRule type="cellIs" dxfId="12578" priority="227" operator="between">
      <formula>59.5</formula>
      <formula>74.5</formula>
    </cfRule>
    <cfRule type="cellIs" dxfId="12577" priority="228" operator="between">
      <formula>44.5</formula>
      <formula>59.5</formula>
    </cfRule>
    <cfRule type="cellIs" dxfId="12576" priority="229" operator="between">
      <formula>29.5</formula>
      <formula>44.5</formula>
    </cfRule>
    <cfRule type="cellIs" dxfId="12575" priority="230" operator="between">
      <formula>0</formula>
      <formula>29.5</formula>
    </cfRule>
  </conditionalFormatting>
  <conditionalFormatting sqref="F119">
    <cfRule type="cellIs" dxfId="12574" priority="221" operator="between">
      <formula>74.5</formula>
      <formula>100</formula>
    </cfRule>
    <cfRule type="cellIs" dxfId="12573" priority="222" operator="between">
      <formula>59.5</formula>
      <formula>74.5</formula>
    </cfRule>
    <cfRule type="cellIs" dxfId="12572" priority="223" operator="between">
      <formula>44.5</formula>
      <formula>59.5</formula>
    </cfRule>
    <cfRule type="cellIs" dxfId="12571" priority="224" operator="between">
      <formula>29.5</formula>
      <formula>44.5</formula>
    </cfRule>
    <cfRule type="cellIs" dxfId="12570" priority="225" operator="between">
      <formula>0</formula>
      <formula>29.5</formula>
    </cfRule>
  </conditionalFormatting>
  <conditionalFormatting sqref="D122">
    <cfRule type="cellIs" dxfId="12569" priority="216" operator="between">
      <formula>74.5</formula>
      <formula>100</formula>
    </cfRule>
    <cfRule type="cellIs" dxfId="12568" priority="217" operator="between">
      <formula>59.5</formula>
      <formula>74.5</formula>
    </cfRule>
    <cfRule type="cellIs" dxfId="12567" priority="218" operator="between">
      <formula>44.5</formula>
      <formula>59.5</formula>
    </cfRule>
    <cfRule type="cellIs" dxfId="12566" priority="219" operator="between">
      <formula>29.5</formula>
      <formula>44.5</formula>
    </cfRule>
    <cfRule type="cellIs" dxfId="12565" priority="220" operator="between">
      <formula>0</formula>
      <formula>29.5</formula>
    </cfRule>
  </conditionalFormatting>
  <conditionalFormatting sqref="F122">
    <cfRule type="cellIs" dxfId="12564" priority="211" operator="between">
      <formula>74.5</formula>
      <formula>100</formula>
    </cfRule>
    <cfRule type="cellIs" dxfId="12563" priority="212" operator="between">
      <formula>59.5</formula>
      <formula>74.5</formula>
    </cfRule>
    <cfRule type="cellIs" dxfId="12562" priority="213" operator="between">
      <formula>44.5</formula>
      <formula>59.5</formula>
    </cfRule>
    <cfRule type="cellIs" dxfId="12561" priority="214" operator="between">
      <formula>29.5</formula>
      <formula>44.5</formula>
    </cfRule>
    <cfRule type="cellIs" dxfId="12560" priority="215" operator="between">
      <formula>0</formula>
      <formula>29.5</formula>
    </cfRule>
  </conditionalFormatting>
  <conditionalFormatting sqref="D128">
    <cfRule type="cellIs" dxfId="12559" priority="206" operator="between">
      <formula>74.5</formula>
      <formula>100</formula>
    </cfRule>
    <cfRule type="cellIs" dxfId="12558" priority="207" operator="between">
      <formula>59.5</formula>
      <formula>74.5</formula>
    </cfRule>
    <cfRule type="cellIs" dxfId="12557" priority="208" operator="between">
      <formula>44.5</formula>
      <formula>59.5</formula>
    </cfRule>
    <cfRule type="cellIs" dxfId="12556" priority="209" operator="between">
      <formula>29.5</formula>
      <formula>44.5</formula>
    </cfRule>
    <cfRule type="cellIs" dxfId="12555" priority="210" operator="between">
      <formula>0</formula>
      <formula>29.5</formula>
    </cfRule>
  </conditionalFormatting>
  <conditionalFormatting sqref="F128">
    <cfRule type="cellIs" dxfId="12554" priority="201" operator="between">
      <formula>74.5</formula>
      <formula>100</formula>
    </cfRule>
    <cfRule type="cellIs" dxfId="12553" priority="202" operator="between">
      <formula>59.5</formula>
      <formula>74.5</formula>
    </cfRule>
    <cfRule type="cellIs" dxfId="12552" priority="203" operator="between">
      <formula>44.5</formula>
      <formula>59.5</formula>
    </cfRule>
    <cfRule type="cellIs" dxfId="12551" priority="204" operator="between">
      <formula>29.5</formula>
      <formula>44.5</formula>
    </cfRule>
    <cfRule type="cellIs" dxfId="12550" priority="205" operator="between">
      <formula>0</formula>
      <formula>29.5</formula>
    </cfRule>
  </conditionalFormatting>
  <conditionalFormatting sqref="D131">
    <cfRule type="cellIs" dxfId="12549" priority="196" operator="between">
      <formula>74.5</formula>
      <formula>100</formula>
    </cfRule>
    <cfRule type="cellIs" dxfId="12548" priority="197" operator="between">
      <formula>59.5</formula>
      <formula>74.5</formula>
    </cfRule>
    <cfRule type="cellIs" dxfId="12547" priority="198" operator="between">
      <formula>44.5</formula>
      <formula>59.5</formula>
    </cfRule>
    <cfRule type="cellIs" dxfId="12546" priority="199" operator="between">
      <formula>29.5</formula>
      <formula>44.5</formula>
    </cfRule>
    <cfRule type="cellIs" dxfId="12545" priority="200" operator="between">
      <formula>0</formula>
      <formula>29.5</formula>
    </cfRule>
  </conditionalFormatting>
  <conditionalFormatting sqref="F131">
    <cfRule type="cellIs" dxfId="12544" priority="191" operator="between">
      <formula>74.5</formula>
      <formula>100</formula>
    </cfRule>
    <cfRule type="cellIs" dxfId="12543" priority="192" operator="between">
      <formula>59.5</formula>
      <formula>74.5</formula>
    </cfRule>
    <cfRule type="cellIs" dxfId="12542" priority="193" operator="between">
      <formula>44.5</formula>
      <formula>59.5</formula>
    </cfRule>
    <cfRule type="cellIs" dxfId="12541" priority="194" operator="between">
      <formula>29.5</formula>
      <formula>44.5</formula>
    </cfRule>
    <cfRule type="cellIs" dxfId="12540" priority="195" operator="between">
      <formula>0</formula>
      <formula>29.5</formula>
    </cfRule>
  </conditionalFormatting>
  <conditionalFormatting sqref="D136">
    <cfRule type="cellIs" dxfId="12539" priority="186" operator="between">
      <formula>74.5</formula>
      <formula>100</formula>
    </cfRule>
    <cfRule type="cellIs" dxfId="12538" priority="187" operator="between">
      <formula>59.5</formula>
      <formula>74.5</formula>
    </cfRule>
    <cfRule type="cellIs" dxfId="12537" priority="188" operator="between">
      <formula>44.5</formula>
      <formula>59.5</formula>
    </cfRule>
    <cfRule type="cellIs" dxfId="12536" priority="189" operator="between">
      <formula>29.5</formula>
      <formula>44.5</formula>
    </cfRule>
    <cfRule type="cellIs" dxfId="12535" priority="190" operator="between">
      <formula>0</formula>
      <formula>29.5</formula>
    </cfRule>
  </conditionalFormatting>
  <conditionalFormatting sqref="F136">
    <cfRule type="cellIs" dxfId="12534" priority="181" operator="between">
      <formula>74.5</formula>
      <formula>100</formula>
    </cfRule>
    <cfRule type="cellIs" dxfId="12533" priority="182" operator="between">
      <formula>59.5</formula>
      <formula>74.5</formula>
    </cfRule>
    <cfRule type="cellIs" dxfId="12532" priority="183" operator="between">
      <formula>44.5</formula>
      <formula>59.5</formula>
    </cfRule>
    <cfRule type="cellIs" dxfId="12531" priority="184" operator="between">
      <formula>29.5</formula>
      <formula>44.5</formula>
    </cfRule>
    <cfRule type="cellIs" dxfId="12530" priority="185" operator="between">
      <formula>0</formula>
      <formula>29.5</formula>
    </cfRule>
  </conditionalFormatting>
  <conditionalFormatting sqref="D141">
    <cfRule type="cellIs" dxfId="12529" priority="176" operator="between">
      <formula>74.5</formula>
      <formula>100</formula>
    </cfRule>
    <cfRule type="cellIs" dxfId="12528" priority="177" operator="between">
      <formula>59.5</formula>
      <formula>74.5</formula>
    </cfRule>
    <cfRule type="cellIs" dxfId="12527" priority="178" operator="between">
      <formula>44.5</formula>
      <formula>59.5</formula>
    </cfRule>
    <cfRule type="cellIs" dxfId="12526" priority="179" operator="between">
      <formula>29.5</formula>
      <formula>44.5</formula>
    </cfRule>
    <cfRule type="cellIs" dxfId="12525" priority="180" operator="between">
      <formula>0</formula>
      <formula>29.5</formula>
    </cfRule>
  </conditionalFormatting>
  <conditionalFormatting sqref="F141">
    <cfRule type="cellIs" dxfId="12524" priority="171" operator="between">
      <formula>74.5</formula>
      <formula>100</formula>
    </cfRule>
    <cfRule type="cellIs" dxfId="12523" priority="172" operator="between">
      <formula>59.5</formula>
      <formula>74.5</formula>
    </cfRule>
    <cfRule type="cellIs" dxfId="12522" priority="173" operator="between">
      <formula>44.5</formula>
      <formula>59.5</formula>
    </cfRule>
    <cfRule type="cellIs" dxfId="12521" priority="174" operator="between">
      <formula>29.5</formula>
      <formula>44.5</formula>
    </cfRule>
    <cfRule type="cellIs" dxfId="12520" priority="175" operator="between">
      <formula>0</formula>
      <formula>29.5</formula>
    </cfRule>
  </conditionalFormatting>
  <conditionalFormatting sqref="D147">
    <cfRule type="cellIs" dxfId="12519" priority="166" operator="between">
      <formula>74.5</formula>
      <formula>100</formula>
    </cfRule>
    <cfRule type="cellIs" dxfId="12518" priority="167" operator="between">
      <formula>59.5</formula>
      <formula>74.5</formula>
    </cfRule>
    <cfRule type="cellIs" dxfId="12517" priority="168" operator="between">
      <formula>44.5</formula>
      <formula>59.5</formula>
    </cfRule>
    <cfRule type="cellIs" dxfId="12516" priority="169" operator="between">
      <formula>29.5</formula>
      <formula>44.5</formula>
    </cfRule>
    <cfRule type="cellIs" dxfId="12515" priority="170" operator="between">
      <formula>0</formula>
      <formula>29.5</formula>
    </cfRule>
  </conditionalFormatting>
  <conditionalFormatting sqref="F147">
    <cfRule type="cellIs" dxfId="12514" priority="161" operator="between">
      <formula>74.5</formula>
      <formula>100</formula>
    </cfRule>
    <cfRule type="cellIs" dxfId="12513" priority="162" operator="between">
      <formula>59.5</formula>
      <formula>74.5</formula>
    </cfRule>
    <cfRule type="cellIs" dxfId="12512" priority="163" operator="between">
      <formula>44.5</formula>
      <formula>59.5</formula>
    </cfRule>
    <cfRule type="cellIs" dxfId="12511" priority="164" operator="between">
      <formula>29.5</formula>
      <formula>44.5</formula>
    </cfRule>
    <cfRule type="cellIs" dxfId="12510" priority="165" operator="between">
      <formula>0</formula>
      <formula>29.5</formula>
    </cfRule>
  </conditionalFormatting>
  <conditionalFormatting sqref="D152">
    <cfRule type="cellIs" dxfId="12509" priority="156" operator="between">
      <formula>74.5</formula>
      <formula>100</formula>
    </cfRule>
    <cfRule type="cellIs" dxfId="12508" priority="157" operator="between">
      <formula>59.5</formula>
      <formula>74.5</formula>
    </cfRule>
    <cfRule type="cellIs" dxfId="12507" priority="158" operator="between">
      <formula>44.5</formula>
      <formula>59.5</formula>
    </cfRule>
    <cfRule type="cellIs" dxfId="12506" priority="159" operator="between">
      <formula>29.5</formula>
      <formula>44.5</formula>
    </cfRule>
    <cfRule type="cellIs" dxfId="12505" priority="160" operator="between">
      <formula>0</formula>
      <formula>29.5</formula>
    </cfRule>
  </conditionalFormatting>
  <conditionalFormatting sqref="F152">
    <cfRule type="cellIs" dxfId="12504" priority="151" operator="between">
      <formula>74.5</formula>
      <formula>100</formula>
    </cfRule>
    <cfRule type="cellIs" dxfId="12503" priority="152" operator="between">
      <formula>59.5</formula>
      <formula>74.5</formula>
    </cfRule>
    <cfRule type="cellIs" dxfId="12502" priority="153" operator="between">
      <formula>44.5</formula>
      <formula>59.5</formula>
    </cfRule>
    <cfRule type="cellIs" dxfId="12501" priority="154" operator="between">
      <formula>29.5</formula>
      <formula>44.5</formula>
    </cfRule>
    <cfRule type="cellIs" dxfId="12500" priority="155" operator="between">
      <formula>0</formula>
      <formula>29.5</formula>
    </cfRule>
  </conditionalFormatting>
  <conditionalFormatting sqref="D157">
    <cfRule type="cellIs" dxfId="12499" priority="146" operator="between">
      <formula>74.5</formula>
      <formula>100</formula>
    </cfRule>
    <cfRule type="cellIs" dxfId="12498" priority="147" operator="between">
      <formula>59.5</formula>
      <formula>74.5</formula>
    </cfRule>
    <cfRule type="cellIs" dxfId="12497" priority="148" operator="between">
      <formula>44.5</formula>
      <formula>59.5</formula>
    </cfRule>
    <cfRule type="cellIs" dxfId="12496" priority="149" operator="between">
      <formula>29.5</formula>
      <formula>44.5</formula>
    </cfRule>
    <cfRule type="cellIs" dxfId="12495" priority="150" operator="between">
      <formula>0</formula>
      <formula>29.5</formula>
    </cfRule>
  </conditionalFormatting>
  <conditionalFormatting sqref="F157">
    <cfRule type="cellIs" dxfId="12494" priority="141" operator="between">
      <formula>74.5</formula>
      <formula>100</formula>
    </cfRule>
    <cfRule type="cellIs" dxfId="12493" priority="142" operator="between">
      <formula>59.5</formula>
      <formula>74.5</formula>
    </cfRule>
    <cfRule type="cellIs" dxfId="12492" priority="143" operator="between">
      <formula>44.5</formula>
      <formula>59.5</formula>
    </cfRule>
    <cfRule type="cellIs" dxfId="12491" priority="144" operator="between">
      <formula>29.5</formula>
      <formula>44.5</formula>
    </cfRule>
    <cfRule type="cellIs" dxfId="12490" priority="145" operator="between">
      <formula>0</formula>
      <formula>29.5</formula>
    </cfRule>
  </conditionalFormatting>
  <conditionalFormatting sqref="D160">
    <cfRule type="cellIs" dxfId="12489" priority="136" operator="between">
      <formula>74.5</formula>
      <formula>100</formula>
    </cfRule>
    <cfRule type="cellIs" dxfId="12488" priority="137" operator="between">
      <formula>59.5</formula>
      <formula>74.5</formula>
    </cfRule>
    <cfRule type="cellIs" dxfId="12487" priority="138" operator="between">
      <formula>44.5</formula>
      <formula>59.5</formula>
    </cfRule>
    <cfRule type="cellIs" dxfId="12486" priority="139" operator="between">
      <formula>29.5</formula>
      <formula>44.5</formula>
    </cfRule>
    <cfRule type="cellIs" dxfId="12485" priority="140" operator="between">
      <formula>0</formula>
      <formula>29.5</formula>
    </cfRule>
  </conditionalFormatting>
  <conditionalFormatting sqref="F160">
    <cfRule type="cellIs" dxfId="12484" priority="131" operator="between">
      <formula>74.5</formula>
      <formula>100</formula>
    </cfRule>
    <cfRule type="cellIs" dxfId="12483" priority="132" operator="between">
      <formula>59.5</formula>
      <formula>74.5</formula>
    </cfRule>
    <cfRule type="cellIs" dxfId="12482" priority="133" operator="between">
      <formula>44.5</formula>
      <formula>59.5</formula>
    </cfRule>
    <cfRule type="cellIs" dxfId="12481" priority="134" operator="between">
      <formula>29.5</formula>
      <formula>44.5</formula>
    </cfRule>
    <cfRule type="cellIs" dxfId="12480" priority="135" operator="between">
      <formula>0</formula>
      <formula>29.5</formula>
    </cfRule>
  </conditionalFormatting>
  <conditionalFormatting sqref="D163">
    <cfRule type="cellIs" dxfId="12479" priority="126" operator="between">
      <formula>74.5</formula>
      <formula>100</formula>
    </cfRule>
    <cfRule type="cellIs" dxfId="12478" priority="127" operator="between">
      <formula>59.5</formula>
      <formula>74.5</formula>
    </cfRule>
    <cfRule type="cellIs" dxfId="12477" priority="128" operator="between">
      <formula>44.5</formula>
      <formula>59.5</formula>
    </cfRule>
    <cfRule type="cellIs" dxfId="12476" priority="129" operator="between">
      <formula>29.5</formula>
      <formula>44.5</formula>
    </cfRule>
    <cfRule type="cellIs" dxfId="12475" priority="130" operator="between">
      <formula>0</formula>
      <formula>29.5</formula>
    </cfRule>
  </conditionalFormatting>
  <conditionalFormatting sqref="F163">
    <cfRule type="cellIs" dxfId="12474" priority="121" operator="between">
      <formula>74.5</formula>
      <formula>100</formula>
    </cfRule>
    <cfRule type="cellIs" dxfId="12473" priority="122" operator="between">
      <formula>59.5</formula>
      <formula>74.5</formula>
    </cfRule>
    <cfRule type="cellIs" dxfId="12472" priority="123" operator="between">
      <formula>44.5</formula>
      <formula>59.5</formula>
    </cfRule>
    <cfRule type="cellIs" dxfId="12471" priority="124" operator="between">
      <formula>29.5</formula>
      <formula>44.5</formula>
    </cfRule>
    <cfRule type="cellIs" dxfId="12470" priority="125" operator="between">
      <formula>0</formula>
      <formula>29.5</formula>
    </cfRule>
  </conditionalFormatting>
  <conditionalFormatting sqref="D168">
    <cfRule type="cellIs" dxfId="12469" priority="116" operator="between">
      <formula>74.5</formula>
      <formula>100</formula>
    </cfRule>
    <cfRule type="cellIs" dxfId="12468" priority="117" operator="between">
      <formula>59.5</formula>
      <formula>74.5</formula>
    </cfRule>
    <cfRule type="cellIs" dxfId="12467" priority="118" operator="between">
      <formula>44.5</formula>
      <formula>59.5</formula>
    </cfRule>
    <cfRule type="cellIs" dxfId="12466" priority="119" operator="between">
      <formula>29.5</formula>
      <formula>44.5</formula>
    </cfRule>
    <cfRule type="cellIs" dxfId="12465" priority="120" operator="between">
      <formula>0</formula>
      <formula>29.5</formula>
    </cfRule>
  </conditionalFormatting>
  <conditionalFormatting sqref="F168">
    <cfRule type="cellIs" dxfId="12464" priority="111" operator="between">
      <formula>74.5</formula>
      <formula>100</formula>
    </cfRule>
    <cfRule type="cellIs" dxfId="12463" priority="112" operator="between">
      <formula>59.5</formula>
      <formula>74.5</formula>
    </cfRule>
    <cfRule type="cellIs" dxfId="12462" priority="113" operator="between">
      <formula>44.5</formula>
      <formula>59.5</formula>
    </cfRule>
    <cfRule type="cellIs" dxfId="12461" priority="114" operator="between">
      <formula>29.5</formula>
      <formula>44.5</formula>
    </cfRule>
    <cfRule type="cellIs" dxfId="12460" priority="115" operator="between">
      <formula>0</formula>
      <formula>29.5</formula>
    </cfRule>
  </conditionalFormatting>
  <conditionalFormatting sqref="D175">
    <cfRule type="cellIs" dxfId="12459" priority="106" operator="between">
      <formula>74.5</formula>
      <formula>100</formula>
    </cfRule>
    <cfRule type="cellIs" dxfId="12458" priority="107" operator="between">
      <formula>59.5</formula>
      <formula>74.5</formula>
    </cfRule>
    <cfRule type="cellIs" dxfId="12457" priority="108" operator="between">
      <formula>44.5</formula>
      <formula>59.5</formula>
    </cfRule>
    <cfRule type="cellIs" dxfId="12456" priority="109" operator="between">
      <formula>29.5</formula>
      <formula>44.5</formula>
    </cfRule>
    <cfRule type="cellIs" dxfId="12455" priority="110" operator="between">
      <formula>0</formula>
      <formula>29.5</formula>
    </cfRule>
  </conditionalFormatting>
  <conditionalFormatting sqref="F175">
    <cfRule type="cellIs" dxfId="12454" priority="101" operator="between">
      <formula>74.5</formula>
      <formula>100</formula>
    </cfRule>
    <cfRule type="cellIs" dxfId="12453" priority="102" operator="between">
      <formula>59.5</formula>
      <formula>74.5</formula>
    </cfRule>
    <cfRule type="cellIs" dxfId="12452" priority="103" operator="between">
      <formula>44.5</formula>
      <formula>59.5</formula>
    </cfRule>
    <cfRule type="cellIs" dxfId="12451" priority="104" operator="between">
      <formula>29.5</formula>
      <formula>44.5</formula>
    </cfRule>
    <cfRule type="cellIs" dxfId="12450" priority="105" operator="between">
      <formula>0</formula>
      <formula>29.5</formula>
    </cfRule>
  </conditionalFormatting>
  <conditionalFormatting sqref="D177">
    <cfRule type="cellIs" dxfId="12449" priority="96" operator="between">
      <formula>74.5</formula>
      <formula>100</formula>
    </cfRule>
    <cfRule type="cellIs" dxfId="12448" priority="97" operator="between">
      <formula>59.5</formula>
      <formula>74.5</formula>
    </cfRule>
    <cfRule type="cellIs" dxfId="12447" priority="98" operator="between">
      <formula>44.5</formula>
      <formula>59.5</formula>
    </cfRule>
    <cfRule type="cellIs" dxfId="12446" priority="99" operator="between">
      <formula>29.5</formula>
      <formula>44.5</formula>
    </cfRule>
    <cfRule type="cellIs" dxfId="12445" priority="100" operator="between">
      <formula>0</formula>
      <formula>29.5</formula>
    </cfRule>
  </conditionalFormatting>
  <conditionalFormatting sqref="F177">
    <cfRule type="cellIs" dxfId="12444" priority="91" operator="between">
      <formula>74.5</formula>
      <formula>100</formula>
    </cfRule>
    <cfRule type="cellIs" dxfId="12443" priority="92" operator="between">
      <formula>59.5</formula>
      <formula>74.5</formula>
    </cfRule>
    <cfRule type="cellIs" dxfId="12442" priority="93" operator="between">
      <formula>44.5</formula>
      <formula>59.5</formula>
    </cfRule>
    <cfRule type="cellIs" dxfId="12441" priority="94" operator="between">
      <formula>29.5</formula>
      <formula>44.5</formula>
    </cfRule>
    <cfRule type="cellIs" dxfId="12440" priority="95" operator="between">
      <formula>0</formula>
      <formula>29.5</formula>
    </cfRule>
  </conditionalFormatting>
  <conditionalFormatting sqref="D180">
    <cfRule type="cellIs" dxfId="12439" priority="86" operator="between">
      <formula>74.5</formula>
      <formula>100</formula>
    </cfRule>
    <cfRule type="cellIs" dxfId="12438" priority="87" operator="between">
      <formula>59.5</formula>
      <formula>74.5</formula>
    </cfRule>
    <cfRule type="cellIs" dxfId="12437" priority="88" operator="between">
      <formula>44.5</formula>
      <formula>59.5</formula>
    </cfRule>
    <cfRule type="cellIs" dxfId="12436" priority="89" operator="between">
      <formula>29.5</formula>
      <formula>44.5</formula>
    </cfRule>
    <cfRule type="cellIs" dxfId="12435" priority="90" operator="between">
      <formula>0</formula>
      <formula>29.5</formula>
    </cfRule>
  </conditionalFormatting>
  <conditionalFormatting sqref="F180">
    <cfRule type="cellIs" dxfId="12434" priority="81" operator="between">
      <formula>74.5</formula>
      <formula>100</formula>
    </cfRule>
    <cfRule type="cellIs" dxfId="12433" priority="82" operator="between">
      <formula>59.5</formula>
      <formula>74.5</formula>
    </cfRule>
    <cfRule type="cellIs" dxfId="12432" priority="83" operator="between">
      <formula>44.5</formula>
      <formula>59.5</formula>
    </cfRule>
    <cfRule type="cellIs" dxfId="12431" priority="84" operator="between">
      <formula>29.5</formula>
      <formula>44.5</formula>
    </cfRule>
    <cfRule type="cellIs" dxfId="12430" priority="85" operator="between">
      <formula>0</formula>
      <formula>29.5</formula>
    </cfRule>
  </conditionalFormatting>
  <conditionalFormatting sqref="D184">
    <cfRule type="cellIs" dxfId="12429" priority="76" operator="between">
      <formula>74.5</formula>
      <formula>100</formula>
    </cfRule>
    <cfRule type="cellIs" dxfId="12428" priority="77" operator="between">
      <formula>59.5</formula>
      <formula>74.5</formula>
    </cfRule>
    <cfRule type="cellIs" dxfId="12427" priority="78" operator="between">
      <formula>44.5</formula>
      <formula>59.5</formula>
    </cfRule>
    <cfRule type="cellIs" dxfId="12426" priority="79" operator="between">
      <formula>29.5</formula>
      <formula>44.5</formula>
    </cfRule>
    <cfRule type="cellIs" dxfId="12425" priority="80" operator="between">
      <formula>0</formula>
      <formula>29.5</formula>
    </cfRule>
  </conditionalFormatting>
  <conditionalFormatting sqref="F184">
    <cfRule type="cellIs" dxfId="12424" priority="71" operator="between">
      <formula>74.5</formula>
      <formula>100</formula>
    </cfRule>
    <cfRule type="cellIs" dxfId="12423" priority="72" operator="between">
      <formula>59.5</formula>
      <formula>74.5</formula>
    </cfRule>
    <cfRule type="cellIs" dxfId="12422" priority="73" operator="between">
      <formula>44.5</formula>
      <formula>59.5</formula>
    </cfRule>
    <cfRule type="cellIs" dxfId="12421" priority="74" operator="between">
      <formula>29.5</formula>
      <formula>44.5</formula>
    </cfRule>
    <cfRule type="cellIs" dxfId="12420" priority="75" operator="between">
      <formula>0</formula>
      <formula>29.5</formula>
    </cfRule>
  </conditionalFormatting>
  <conditionalFormatting sqref="D186">
    <cfRule type="cellIs" dxfId="12419" priority="66" operator="between">
      <formula>74.5</formula>
      <formula>100</formula>
    </cfRule>
    <cfRule type="cellIs" dxfId="12418" priority="67" operator="between">
      <formula>59.5</formula>
      <formula>74.5</formula>
    </cfRule>
    <cfRule type="cellIs" dxfId="12417" priority="68" operator="between">
      <formula>44.5</formula>
      <formula>59.5</formula>
    </cfRule>
    <cfRule type="cellIs" dxfId="12416" priority="69" operator="between">
      <formula>29.5</formula>
      <formula>44.5</formula>
    </cfRule>
    <cfRule type="cellIs" dxfId="12415" priority="70" operator="between">
      <formula>0</formula>
      <formula>29.5</formula>
    </cfRule>
  </conditionalFormatting>
  <conditionalFormatting sqref="F186">
    <cfRule type="cellIs" dxfId="12414" priority="61" operator="between">
      <formula>74.5</formula>
      <formula>100</formula>
    </cfRule>
    <cfRule type="cellIs" dxfId="12413" priority="62" operator="between">
      <formula>59.5</formula>
      <formula>74.5</formula>
    </cfRule>
    <cfRule type="cellIs" dxfId="12412" priority="63" operator="between">
      <formula>44.5</formula>
      <formula>59.5</formula>
    </cfRule>
    <cfRule type="cellIs" dxfId="12411" priority="64" operator="between">
      <formula>29.5</formula>
      <formula>44.5</formula>
    </cfRule>
    <cfRule type="cellIs" dxfId="12410" priority="65" operator="between">
      <formula>0</formula>
      <formula>29.5</formula>
    </cfRule>
  </conditionalFormatting>
  <conditionalFormatting sqref="D190">
    <cfRule type="cellIs" dxfId="12409" priority="56" operator="between">
      <formula>74.5</formula>
      <formula>100</formula>
    </cfRule>
    <cfRule type="cellIs" dxfId="12408" priority="57" operator="between">
      <formula>59.5</formula>
      <formula>74.5</formula>
    </cfRule>
    <cfRule type="cellIs" dxfId="12407" priority="58" operator="between">
      <formula>44.5</formula>
      <formula>59.5</formula>
    </cfRule>
    <cfRule type="cellIs" dxfId="12406" priority="59" operator="between">
      <formula>29.5</formula>
      <formula>44.5</formula>
    </cfRule>
    <cfRule type="cellIs" dxfId="12405" priority="60" operator="between">
      <formula>0</formula>
      <formula>29.5</formula>
    </cfRule>
  </conditionalFormatting>
  <conditionalFormatting sqref="F190">
    <cfRule type="cellIs" dxfId="12404" priority="51" operator="between">
      <formula>74.5</formula>
      <formula>100</formula>
    </cfRule>
    <cfRule type="cellIs" dxfId="12403" priority="52" operator="between">
      <formula>59.5</formula>
      <formula>74.5</formula>
    </cfRule>
    <cfRule type="cellIs" dxfId="12402" priority="53" operator="between">
      <formula>44.5</formula>
      <formula>59.5</formula>
    </cfRule>
    <cfRule type="cellIs" dxfId="12401" priority="54" operator="between">
      <formula>29.5</formula>
      <formula>44.5</formula>
    </cfRule>
    <cfRule type="cellIs" dxfId="12400" priority="55" operator="between">
      <formula>0</formula>
      <formula>29.5</formula>
    </cfRule>
  </conditionalFormatting>
  <conditionalFormatting sqref="D194">
    <cfRule type="cellIs" dxfId="12399" priority="46" operator="between">
      <formula>74.5</formula>
      <formula>100</formula>
    </cfRule>
    <cfRule type="cellIs" dxfId="12398" priority="47" operator="between">
      <formula>59.5</formula>
      <formula>74.5</formula>
    </cfRule>
    <cfRule type="cellIs" dxfId="12397" priority="48" operator="between">
      <formula>44.5</formula>
      <formula>59.5</formula>
    </cfRule>
    <cfRule type="cellIs" dxfId="12396" priority="49" operator="between">
      <formula>29.5</formula>
      <formula>44.5</formula>
    </cfRule>
    <cfRule type="cellIs" dxfId="12395" priority="50" operator="between">
      <formula>0</formula>
      <formula>29.5</formula>
    </cfRule>
  </conditionalFormatting>
  <conditionalFormatting sqref="F194">
    <cfRule type="cellIs" dxfId="12394" priority="41" operator="between">
      <formula>74.5</formula>
      <formula>100</formula>
    </cfRule>
    <cfRule type="cellIs" dxfId="12393" priority="42" operator="between">
      <formula>59.5</formula>
      <formula>74.5</formula>
    </cfRule>
    <cfRule type="cellIs" dxfId="12392" priority="43" operator="between">
      <formula>44.5</formula>
      <formula>59.5</formula>
    </cfRule>
    <cfRule type="cellIs" dxfId="12391" priority="44" operator="between">
      <formula>29.5</formula>
      <formula>44.5</formula>
    </cfRule>
    <cfRule type="cellIs" dxfId="12390" priority="45" operator="between">
      <formula>0</formula>
      <formula>29.5</formula>
    </cfRule>
  </conditionalFormatting>
  <conditionalFormatting sqref="D199">
    <cfRule type="cellIs" dxfId="12389" priority="36" operator="between">
      <formula>74.5</formula>
      <formula>100</formula>
    </cfRule>
    <cfRule type="cellIs" dxfId="12388" priority="37" operator="between">
      <formula>59.5</formula>
      <formula>74.5</formula>
    </cfRule>
    <cfRule type="cellIs" dxfId="12387" priority="38" operator="between">
      <formula>44.5</formula>
      <formula>59.5</formula>
    </cfRule>
    <cfRule type="cellIs" dxfId="12386" priority="39" operator="between">
      <formula>29.5</formula>
      <formula>44.5</formula>
    </cfRule>
    <cfRule type="cellIs" dxfId="12385" priority="40" operator="between">
      <formula>0</formula>
      <formula>29.5</formula>
    </cfRule>
  </conditionalFormatting>
  <conditionalFormatting sqref="F199">
    <cfRule type="cellIs" dxfId="12384" priority="31" operator="between">
      <formula>74.5</formula>
      <formula>100</formula>
    </cfRule>
    <cfRule type="cellIs" dxfId="12383" priority="32" operator="between">
      <formula>59.5</formula>
      <formula>74.5</formula>
    </cfRule>
    <cfRule type="cellIs" dxfId="12382" priority="33" operator="between">
      <formula>44.5</formula>
      <formula>59.5</formula>
    </cfRule>
    <cfRule type="cellIs" dxfId="12381" priority="34" operator="between">
      <formula>29.5</formula>
      <formula>44.5</formula>
    </cfRule>
    <cfRule type="cellIs" dxfId="12380" priority="35" operator="between">
      <formula>0</formula>
      <formula>29.5</formula>
    </cfRule>
  </conditionalFormatting>
  <conditionalFormatting sqref="D202">
    <cfRule type="cellIs" dxfId="12379" priority="26" operator="between">
      <formula>74.5</formula>
      <formula>100</formula>
    </cfRule>
    <cfRule type="cellIs" dxfId="12378" priority="27" operator="between">
      <formula>59.5</formula>
      <formula>74.5</formula>
    </cfRule>
    <cfRule type="cellIs" dxfId="12377" priority="28" operator="between">
      <formula>44.5</formula>
      <formula>59.5</formula>
    </cfRule>
    <cfRule type="cellIs" dxfId="12376" priority="29" operator="between">
      <formula>29.5</formula>
      <formula>44.5</formula>
    </cfRule>
    <cfRule type="cellIs" dxfId="12375" priority="30" operator="between">
      <formula>0</formula>
      <formula>29.5</formula>
    </cfRule>
  </conditionalFormatting>
  <conditionalFormatting sqref="F202">
    <cfRule type="cellIs" dxfId="12374" priority="21" operator="between">
      <formula>74.5</formula>
      <formula>100</formula>
    </cfRule>
    <cfRule type="cellIs" dxfId="12373" priority="22" operator="between">
      <formula>59.5</formula>
      <formula>74.5</formula>
    </cfRule>
    <cfRule type="cellIs" dxfId="12372" priority="23" operator="between">
      <formula>44.5</formula>
      <formula>59.5</formula>
    </cfRule>
    <cfRule type="cellIs" dxfId="12371" priority="24" operator="between">
      <formula>29.5</formula>
      <formula>44.5</formula>
    </cfRule>
    <cfRule type="cellIs" dxfId="12370" priority="25" operator="between">
      <formula>0</formula>
      <formula>29.5</formula>
    </cfRule>
  </conditionalFormatting>
  <conditionalFormatting sqref="D208">
    <cfRule type="cellIs" dxfId="12369" priority="16" operator="between">
      <formula>74.5</formula>
      <formula>100</formula>
    </cfRule>
    <cfRule type="cellIs" dxfId="12368" priority="17" operator="between">
      <formula>59.5</formula>
      <formula>74.5</formula>
    </cfRule>
    <cfRule type="cellIs" dxfId="12367" priority="18" operator="between">
      <formula>44.5</formula>
      <formula>59.5</formula>
    </cfRule>
    <cfRule type="cellIs" dxfId="12366" priority="19" operator="between">
      <formula>29.5</formula>
      <formula>44.5</formula>
    </cfRule>
    <cfRule type="cellIs" dxfId="12365" priority="20" operator="between">
      <formula>0</formula>
      <formula>29.5</formula>
    </cfRule>
  </conditionalFormatting>
  <conditionalFormatting sqref="F208">
    <cfRule type="cellIs" dxfId="12364" priority="11" operator="between">
      <formula>74.5</formula>
      <formula>100</formula>
    </cfRule>
    <cfRule type="cellIs" dxfId="12363" priority="12" operator="between">
      <formula>59.5</formula>
      <formula>74.5</formula>
    </cfRule>
    <cfRule type="cellIs" dxfId="12362" priority="13" operator="between">
      <formula>44.5</formula>
      <formula>59.5</formula>
    </cfRule>
    <cfRule type="cellIs" dxfId="12361" priority="14" operator="between">
      <formula>29.5</formula>
      <formula>44.5</formula>
    </cfRule>
    <cfRule type="cellIs" dxfId="12360" priority="15" operator="between">
      <formula>0</formula>
      <formula>29.5</formula>
    </cfRule>
  </conditionalFormatting>
  <conditionalFormatting sqref="D213">
    <cfRule type="cellIs" dxfId="12359" priority="6" operator="between">
      <formula>74.5</formula>
      <formula>100</formula>
    </cfRule>
    <cfRule type="cellIs" dxfId="12358" priority="7" operator="between">
      <formula>59.5</formula>
      <formula>74.5</formula>
    </cfRule>
    <cfRule type="cellIs" dxfId="12357" priority="8" operator="between">
      <formula>44.5</formula>
      <formula>59.5</formula>
    </cfRule>
    <cfRule type="cellIs" dxfId="12356" priority="9" operator="between">
      <formula>29.5</formula>
      <formula>44.5</formula>
    </cfRule>
    <cfRule type="cellIs" dxfId="12355" priority="10" operator="between">
      <formula>0</formula>
      <formula>29.5</formula>
    </cfRule>
  </conditionalFormatting>
  <hyperlinks>
    <hyperlink ref="B1" location="Welcome!A1" display="Back to Welcome page" xr:uid="{7E30B8BE-82BF-4A15-B3FA-F411BF3C6150}"/>
  </hyperlinks>
  <pageMargins left="0.7" right="0.7" top="0.75" bottom="0.75" header="0.3" footer="0.3"/>
  <pageSetup paperSize="9" orientation="portrait" horizontalDpi="4294967293"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C564B-23E1-45EE-9A87-2D94E8B1C8B2}">
  <sheetPr codeName="Sheet17"/>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8"/>
      <c r="B1" s="164" t="s">
        <v>87</v>
      </c>
      <c r="C1" s="164"/>
      <c r="D1" s="165"/>
    </row>
    <row r="2" spans="1:10">
      <c r="A2" s="16"/>
      <c r="B2" s="16"/>
      <c r="C2" s="16"/>
      <c r="D2" s="16"/>
    </row>
    <row r="3" spans="1:10" ht="23.25">
      <c r="B3" s="3" t="s">
        <v>97</v>
      </c>
    </row>
    <row r="5" spans="1:10" ht="15">
      <c r="B5" s="4" t="s">
        <v>646</v>
      </c>
      <c r="C5" s="9"/>
      <c r="D5" s="9"/>
      <c r="E5" s="9"/>
      <c r="F5" s="10"/>
      <c r="G5" s="11"/>
      <c r="H5" s="9"/>
      <c r="I5" s="9"/>
      <c r="J5" s="9"/>
    </row>
    <row r="7" spans="1:10" ht="30">
      <c r="A7"/>
      <c r="B7" s="12" t="s">
        <v>88</v>
      </c>
      <c r="C7" s="12" t="s">
        <v>647</v>
      </c>
      <c r="D7" s="12" t="s">
        <v>648</v>
      </c>
      <c r="E7" s="12" t="s">
        <v>649</v>
      </c>
      <c r="F7" s="12" t="s">
        <v>650</v>
      </c>
      <c r="G7" s="12" t="s">
        <v>651</v>
      </c>
      <c r="H7" s="12" t="s">
        <v>652</v>
      </c>
      <c r="I7" s="12" t="s">
        <v>653</v>
      </c>
      <c r="J7" s="12" t="s">
        <v>654</v>
      </c>
    </row>
    <row r="8" spans="1:10" ht="15">
      <c r="B8" s="13">
        <v>1</v>
      </c>
      <c r="C8" s="14" t="s">
        <v>121</v>
      </c>
      <c r="D8" s="14" t="s">
        <v>122</v>
      </c>
      <c r="E8" s="14"/>
      <c r="F8" s="13"/>
      <c r="G8" s="15"/>
      <c r="H8" s="14"/>
      <c r="I8" s="14"/>
      <c r="J8" s="51"/>
    </row>
    <row r="9" spans="1:10" ht="15">
      <c r="B9" s="52">
        <v>1.1000000000000001</v>
      </c>
      <c r="C9" s="53" t="s">
        <v>123</v>
      </c>
      <c r="D9" s="53" t="s">
        <v>124</v>
      </c>
      <c r="E9" s="53"/>
      <c r="F9" s="52"/>
      <c r="G9" s="54"/>
      <c r="H9" s="53"/>
      <c r="I9" s="53"/>
      <c r="J9" s="55"/>
    </row>
    <row r="10" spans="1:10" ht="229.5">
      <c r="B10" s="56" t="s">
        <v>125</v>
      </c>
      <c r="C10" s="57" t="s">
        <v>643</v>
      </c>
      <c r="D10" s="57" t="s">
        <v>655</v>
      </c>
      <c r="E10" s="57" t="s">
        <v>656</v>
      </c>
      <c r="F10" s="56" t="s">
        <v>657</v>
      </c>
      <c r="G10" s="56" t="s">
        <v>128</v>
      </c>
      <c r="H10" s="57" t="s">
        <v>658</v>
      </c>
      <c r="I10" s="57" t="s">
        <v>2544</v>
      </c>
      <c r="J10" s="19" t="s">
        <v>2545</v>
      </c>
    </row>
    <row r="11" spans="1:10" ht="127.5">
      <c r="B11" s="56" t="s">
        <v>129</v>
      </c>
      <c r="C11" s="57" t="s">
        <v>643</v>
      </c>
      <c r="D11" s="57" t="s">
        <v>661</v>
      </c>
      <c r="E11" s="57" t="s">
        <v>662</v>
      </c>
      <c r="F11" s="56" t="s">
        <v>657</v>
      </c>
      <c r="G11" s="56" t="s">
        <v>128</v>
      </c>
      <c r="H11" s="57" t="s">
        <v>792</v>
      </c>
      <c r="I11" s="57" t="s">
        <v>2546</v>
      </c>
      <c r="J11" s="19" t="s">
        <v>2547</v>
      </c>
    </row>
    <row r="12" spans="1:10" ht="204">
      <c r="B12" s="56" t="s">
        <v>131</v>
      </c>
      <c r="C12" s="57" t="s">
        <v>643</v>
      </c>
      <c r="D12" s="57" t="s">
        <v>667</v>
      </c>
      <c r="E12" s="57" t="s">
        <v>668</v>
      </c>
      <c r="F12" s="56" t="s">
        <v>679</v>
      </c>
      <c r="G12" s="56" t="s">
        <v>128</v>
      </c>
      <c r="H12" s="57" t="s">
        <v>1380</v>
      </c>
      <c r="I12" s="57" t="s">
        <v>2548</v>
      </c>
      <c r="J12" s="19" t="s">
        <v>2547</v>
      </c>
    </row>
    <row r="13" spans="1:10" s="5" customFormat="1" ht="15">
      <c r="B13" s="58" t="s">
        <v>133</v>
      </c>
      <c r="C13" s="59" t="s">
        <v>134</v>
      </c>
      <c r="D13" s="59" t="s">
        <v>135</v>
      </c>
      <c r="E13" s="59"/>
      <c r="F13" s="58"/>
      <c r="G13" s="60"/>
      <c r="H13" s="59"/>
      <c r="I13" s="59"/>
      <c r="J13" s="61"/>
    </row>
    <row r="14" spans="1:10" ht="127.5">
      <c r="B14" s="56" t="s">
        <v>136</v>
      </c>
      <c r="C14" s="57" t="s">
        <v>137</v>
      </c>
      <c r="D14" s="57" t="s">
        <v>672</v>
      </c>
      <c r="E14" s="57" t="s">
        <v>673</v>
      </c>
      <c r="F14" s="56" t="s">
        <v>657</v>
      </c>
      <c r="G14" s="56">
        <v>100</v>
      </c>
      <c r="H14" s="57" t="s">
        <v>804</v>
      </c>
      <c r="I14" s="57" t="s">
        <v>2549</v>
      </c>
      <c r="J14" s="19" t="s">
        <v>2550</v>
      </c>
    </row>
    <row r="15" spans="1:10" ht="127.5">
      <c r="B15" s="56" t="s">
        <v>139</v>
      </c>
      <c r="C15" s="57" t="s">
        <v>137</v>
      </c>
      <c r="D15" s="57" t="s">
        <v>677</v>
      </c>
      <c r="E15" s="57" t="s">
        <v>678</v>
      </c>
      <c r="F15" s="56" t="s">
        <v>657</v>
      </c>
      <c r="G15" s="56">
        <v>100</v>
      </c>
      <c r="H15" s="57" t="s">
        <v>807</v>
      </c>
      <c r="I15" s="57" t="s">
        <v>2551</v>
      </c>
      <c r="J15" s="19" t="s">
        <v>2550</v>
      </c>
    </row>
    <row r="16" spans="1:10" ht="216.75">
      <c r="B16" s="56" t="s">
        <v>141</v>
      </c>
      <c r="C16" s="57" t="s">
        <v>137</v>
      </c>
      <c r="D16" s="57" t="s">
        <v>683</v>
      </c>
      <c r="E16" s="57" t="s">
        <v>684</v>
      </c>
      <c r="F16" s="56" t="s">
        <v>679</v>
      </c>
      <c r="G16" s="56">
        <v>50</v>
      </c>
      <c r="H16" s="57" t="s">
        <v>1533</v>
      </c>
      <c r="I16" s="57" t="s">
        <v>2552</v>
      </c>
      <c r="J16" s="19" t="s">
        <v>2553</v>
      </c>
    </row>
    <row r="17" spans="2:10" s="5" customFormat="1" ht="15">
      <c r="B17" s="58" t="s">
        <v>143</v>
      </c>
      <c r="C17" s="59" t="s">
        <v>134</v>
      </c>
      <c r="D17" s="59" t="s">
        <v>144</v>
      </c>
      <c r="E17" s="59"/>
      <c r="F17" s="58"/>
      <c r="G17" s="60"/>
      <c r="H17" s="59"/>
      <c r="I17" s="59"/>
      <c r="J17" s="61"/>
    </row>
    <row r="18" spans="2:10" ht="165.75">
      <c r="B18" s="62" t="s">
        <v>145</v>
      </c>
      <c r="C18" s="63" t="s">
        <v>137</v>
      </c>
      <c r="D18" s="63" t="s">
        <v>687</v>
      </c>
      <c r="E18" s="63" t="s">
        <v>688</v>
      </c>
      <c r="F18" s="62" t="s">
        <v>657</v>
      </c>
      <c r="G18" s="62">
        <v>100</v>
      </c>
      <c r="H18" s="63" t="s">
        <v>1388</v>
      </c>
      <c r="I18" s="63" t="s">
        <v>2554</v>
      </c>
      <c r="J18" s="64" t="s">
        <v>2555</v>
      </c>
    </row>
    <row r="19" spans="2:10" ht="165.75">
      <c r="B19" s="62" t="s">
        <v>147</v>
      </c>
      <c r="C19" s="63" t="s">
        <v>137</v>
      </c>
      <c r="D19" s="63" t="s">
        <v>691</v>
      </c>
      <c r="E19" s="63" t="s">
        <v>692</v>
      </c>
      <c r="F19" s="62" t="s">
        <v>657</v>
      </c>
      <c r="G19" s="62">
        <v>100</v>
      </c>
      <c r="H19" s="63" t="s">
        <v>1391</v>
      </c>
      <c r="I19" s="63" t="s">
        <v>2556</v>
      </c>
      <c r="J19" s="64" t="s">
        <v>2555</v>
      </c>
    </row>
    <row r="20" spans="2:10" ht="140.25">
      <c r="B20" s="62" t="s">
        <v>149</v>
      </c>
      <c r="C20" s="63" t="s">
        <v>137</v>
      </c>
      <c r="D20" s="63" t="s">
        <v>694</v>
      </c>
      <c r="E20" s="63" t="s">
        <v>695</v>
      </c>
      <c r="F20" s="62" t="s">
        <v>669</v>
      </c>
      <c r="G20" s="62">
        <v>50</v>
      </c>
      <c r="H20" s="63" t="s">
        <v>2212</v>
      </c>
      <c r="I20" s="63" t="s">
        <v>2557</v>
      </c>
      <c r="J20" s="64" t="s">
        <v>2555</v>
      </c>
    </row>
    <row r="21" spans="2:10" ht="204">
      <c r="B21" s="62" t="s">
        <v>151</v>
      </c>
      <c r="C21" s="63" t="s">
        <v>137</v>
      </c>
      <c r="D21" s="63" t="s">
        <v>696</v>
      </c>
      <c r="E21" s="63" t="s">
        <v>697</v>
      </c>
      <c r="F21" s="62" t="s">
        <v>657</v>
      </c>
      <c r="G21" s="62">
        <v>100</v>
      </c>
      <c r="H21" s="63" t="s">
        <v>1397</v>
      </c>
      <c r="I21" s="63" t="s">
        <v>2558</v>
      </c>
      <c r="J21" s="64" t="s">
        <v>2555</v>
      </c>
    </row>
    <row r="22" spans="2:10" ht="15">
      <c r="B22" s="58" t="s">
        <v>153</v>
      </c>
      <c r="C22" s="59" t="s">
        <v>154</v>
      </c>
      <c r="D22" s="59" t="s">
        <v>155</v>
      </c>
      <c r="E22" s="59"/>
      <c r="F22" s="58"/>
      <c r="G22" s="60"/>
      <c r="H22" s="59"/>
      <c r="I22" s="59"/>
      <c r="J22" s="61"/>
    </row>
    <row r="23" spans="2:10" ht="191.25">
      <c r="B23" s="56" t="s">
        <v>156</v>
      </c>
      <c r="C23" s="57" t="s">
        <v>157</v>
      </c>
      <c r="D23" s="57" t="s">
        <v>699</v>
      </c>
      <c r="E23" s="57" t="s">
        <v>700</v>
      </c>
      <c r="F23" s="56" t="s">
        <v>657</v>
      </c>
      <c r="G23" s="56">
        <v>100</v>
      </c>
      <c r="H23" s="57" t="s">
        <v>1399</v>
      </c>
      <c r="I23" s="57" t="s">
        <v>2559</v>
      </c>
      <c r="J23" s="19" t="s">
        <v>2560</v>
      </c>
    </row>
    <row r="24" spans="2:10" ht="153">
      <c r="B24" s="56" t="s">
        <v>159</v>
      </c>
      <c r="C24" s="57" t="s">
        <v>157</v>
      </c>
      <c r="D24" s="57" t="s">
        <v>703</v>
      </c>
      <c r="E24" s="57" t="s">
        <v>704</v>
      </c>
      <c r="F24" s="56" t="s">
        <v>657</v>
      </c>
      <c r="G24" s="56">
        <v>100</v>
      </c>
      <c r="H24" s="57" t="s">
        <v>2217</v>
      </c>
      <c r="I24" s="57" t="s">
        <v>2561</v>
      </c>
      <c r="J24" s="19" t="s">
        <v>2560</v>
      </c>
    </row>
    <row r="25" spans="2:10" ht="165.75">
      <c r="B25" s="56" t="s">
        <v>161</v>
      </c>
      <c r="C25" s="57" t="s">
        <v>157</v>
      </c>
      <c r="D25" s="57" t="s">
        <v>708</v>
      </c>
      <c r="E25" s="57" t="s">
        <v>709</v>
      </c>
      <c r="F25" s="56" t="s">
        <v>657</v>
      </c>
      <c r="G25" s="56">
        <v>100</v>
      </c>
      <c r="H25" s="57" t="s">
        <v>1404</v>
      </c>
      <c r="I25" s="57" t="s">
        <v>2562</v>
      </c>
      <c r="J25" s="19" t="s">
        <v>2560</v>
      </c>
    </row>
    <row r="26" spans="2:10" ht="153">
      <c r="B26" s="56" t="s">
        <v>163</v>
      </c>
      <c r="C26" s="57" t="s">
        <v>157</v>
      </c>
      <c r="D26" s="57" t="s">
        <v>713</v>
      </c>
      <c r="E26" s="57" t="s">
        <v>714</v>
      </c>
      <c r="F26" s="56" t="s">
        <v>657</v>
      </c>
      <c r="G26" s="56">
        <v>100</v>
      </c>
      <c r="H26" s="57" t="s">
        <v>1698</v>
      </c>
      <c r="I26" s="57" t="s">
        <v>2563</v>
      </c>
      <c r="J26" s="19" t="s">
        <v>2547</v>
      </c>
    </row>
    <row r="27" spans="2:10" s="5" customFormat="1" ht="15">
      <c r="B27" s="58" t="s">
        <v>165</v>
      </c>
      <c r="C27" s="59" t="s">
        <v>134</v>
      </c>
      <c r="D27" s="59" t="s">
        <v>166</v>
      </c>
      <c r="E27" s="59"/>
      <c r="F27" s="58"/>
      <c r="G27" s="60"/>
      <c r="H27" s="59"/>
      <c r="I27" s="59"/>
      <c r="J27" s="61"/>
    </row>
    <row r="28" spans="2:10" ht="229.5">
      <c r="B28" s="56" t="s">
        <v>167</v>
      </c>
      <c r="C28" s="57" t="s">
        <v>137</v>
      </c>
      <c r="D28" s="57" t="s">
        <v>717</v>
      </c>
      <c r="E28" s="57" t="s">
        <v>718</v>
      </c>
      <c r="F28" s="56" t="s">
        <v>657</v>
      </c>
      <c r="G28" s="56">
        <v>100</v>
      </c>
      <c r="H28" s="57" t="s">
        <v>1700</v>
      </c>
      <c r="I28" s="57" t="s">
        <v>2564</v>
      </c>
      <c r="J28" s="19" t="s">
        <v>2565</v>
      </c>
    </row>
    <row r="29" spans="2:10" ht="178.5">
      <c r="B29" s="56" t="s">
        <v>169</v>
      </c>
      <c r="C29" s="57" t="s">
        <v>137</v>
      </c>
      <c r="D29" s="57" t="s">
        <v>721</v>
      </c>
      <c r="E29" s="57" t="s">
        <v>722</v>
      </c>
      <c r="F29" s="56" t="s">
        <v>679</v>
      </c>
      <c r="G29" s="56">
        <v>0</v>
      </c>
      <c r="H29" s="57" t="s">
        <v>723</v>
      </c>
      <c r="I29" s="57" t="s">
        <v>2566</v>
      </c>
      <c r="J29" s="19" t="s">
        <v>2567</v>
      </c>
    </row>
    <row r="30" spans="2:10" ht="178.5">
      <c r="B30" s="56" t="s">
        <v>171</v>
      </c>
      <c r="C30" s="57" t="s">
        <v>137</v>
      </c>
      <c r="D30" s="57" t="s">
        <v>725</v>
      </c>
      <c r="E30" s="57" t="s">
        <v>726</v>
      </c>
      <c r="F30" s="56" t="s">
        <v>657</v>
      </c>
      <c r="G30" s="56">
        <v>100</v>
      </c>
      <c r="H30" s="57" t="s">
        <v>1704</v>
      </c>
      <c r="I30" s="57" t="s">
        <v>2568</v>
      </c>
      <c r="J30" s="19" t="s">
        <v>2565</v>
      </c>
    </row>
    <row r="31" spans="2:10" ht="15">
      <c r="B31" s="58" t="s">
        <v>173</v>
      </c>
      <c r="C31" s="59" t="s">
        <v>154</v>
      </c>
      <c r="D31" s="59" t="s">
        <v>174</v>
      </c>
      <c r="E31" s="59"/>
      <c r="F31" s="58"/>
      <c r="G31" s="60"/>
      <c r="H31" s="59"/>
      <c r="I31" s="59"/>
      <c r="J31" s="61"/>
    </row>
    <row r="32" spans="2:10" ht="153">
      <c r="B32" s="56" t="s">
        <v>175</v>
      </c>
      <c r="C32" s="57" t="s">
        <v>157</v>
      </c>
      <c r="D32" s="57" t="s">
        <v>729</v>
      </c>
      <c r="E32" s="57" t="s">
        <v>730</v>
      </c>
      <c r="F32" s="56" t="s">
        <v>657</v>
      </c>
      <c r="G32" s="56">
        <v>100</v>
      </c>
      <c r="H32" s="57" t="s">
        <v>1997</v>
      </c>
      <c r="I32" s="57" t="s">
        <v>2569</v>
      </c>
      <c r="J32" s="19" t="s">
        <v>2560</v>
      </c>
    </row>
    <row r="33" spans="2:10" ht="153">
      <c r="B33" s="62" t="s">
        <v>177</v>
      </c>
      <c r="C33" s="63" t="s">
        <v>157</v>
      </c>
      <c r="D33" s="63" t="s">
        <v>733</v>
      </c>
      <c r="E33" s="63" t="s">
        <v>734</v>
      </c>
      <c r="F33" s="62" t="s">
        <v>657</v>
      </c>
      <c r="G33" s="62">
        <v>100</v>
      </c>
      <c r="H33" s="63" t="s">
        <v>1414</v>
      </c>
      <c r="I33" s="63" t="s">
        <v>2570</v>
      </c>
      <c r="J33" s="64" t="s">
        <v>2560</v>
      </c>
    </row>
    <row r="34" spans="2:10" ht="153">
      <c r="B34" s="62" t="s">
        <v>179</v>
      </c>
      <c r="C34" s="63" t="s">
        <v>157</v>
      </c>
      <c r="D34" s="63" t="s">
        <v>737</v>
      </c>
      <c r="E34" s="63" t="s">
        <v>738</v>
      </c>
      <c r="F34" s="62" t="s">
        <v>663</v>
      </c>
      <c r="G34" s="62">
        <v>0</v>
      </c>
      <c r="H34" s="63" t="s">
        <v>739</v>
      </c>
      <c r="I34" s="63" t="s">
        <v>2571</v>
      </c>
      <c r="J34" s="64" t="s">
        <v>2560</v>
      </c>
    </row>
    <row r="35" spans="2:10" ht="153">
      <c r="B35" s="56" t="s">
        <v>181</v>
      </c>
      <c r="C35" s="57" t="s">
        <v>157</v>
      </c>
      <c r="D35" s="57" t="s">
        <v>741</v>
      </c>
      <c r="E35" s="57" t="s">
        <v>742</v>
      </c>
      <c r="F35" s="56" t="s">
        <v>663</v>
      </c>
      <c r="G35" s="56">
        <v>0</v>
      </c>
      <c r="H35" s="57" t="s">
        <v>2572</v>
      </c>
      <c r="I35" s="57" t="s">
        <v>2573</v>
      </c>
      <c r="J35" s="19" t="s">
        <v>2560</v>
      </c>
    </row>
    <row r="36" spans="2:10" ht="15">
      <c r="B36" s="58" t="s">
        <v>183</v>
      </c>
      <c r="C36" s="59" t="s">
        <v>134</v>
      </c>
      <c r="D36" s="59" t="s">
        <v>184</v>
      </c>
      <c r="E36" s="59"/>
      <c r="F36" s="58"/>
      <c r="G36" s="60"/>
      <c r="H36" s="59"/>
      <c r="I36" s="59"/>
      <c r="J36" s="61"/>
    </row>
    <row r="37" spans="2:10" ht="178.5">
      <c r="B37" s="62" t="s">
        <v>185</v>
      </c>
      <c r="C37" s="63" t="s">
        <v>137</v>
      </c>
      <c r="D37" s="63" t="s">
        <v>746</v>
      </c>
      <c r="E37" s="63" t="s">
        <v>747</v>
      </c>
      <c r="F37" s="62" t="s">
        <v>657</v>
      </c>
      <c r="G37" s="62">
        <v>100</v>
      </c>
      <c r="H37" s="63" t="s">
        <v>1420</v>
      </c>
      <c r="I37" s="63" t="s">
        <v>2574</v>
      </c>
      <c r="J37" s="64" t="s">
        <v>2575</v>
      </c>
    </row>
    <row r="38" spans="2:10" ht="178.5">
      <c r="B38" s="62" t="s">
        <v>187</v>
      </c>
      <c r="C38" s="63" t="s">
        <v>137</v>
      </c>
      <c r="D38" s="63" t="s">
        <v>751</v>
      </c>
      <c r="E38" s="63" t="s">
        <v>752</v>
      </c>
      <c r="F38" s="62" t="s">
        <v>657</v>
      </c>
      <c r="G38" s="62">
        <v>100</v>
      </c>
      <c r="H38" s="63" t="s">
        <v>1423</v>
      </c>
      <c r="I38" s="63" t="s">
        <v>2576</v>
      </c>
      <c r="J38" s="64" t="s">
        <v>2577</v>
      </c>
    </row>
    <row r="39" spans="2:10" ht="178.5">
      <c r="B39" s="56" t="s">
        <v>189</v>
      </c>
      <c r="C39" s="57" t="s">
        <v>137</v>
      </c>
      <c r="D39" s="57" t="s">
        <v>755</v>
      </c>
      <c r="E39" s="57" t="s">
        <v>756</v>
      </c>
      <c r="F39" s="56" t="s">
        <v>657</v>
      </c>
      <c r="G39" s="56">
        <v>100</v>
      </c>
      <c r="H39" s="57" t="s">
        <v>1425</v>
      </c>
      <c r="I39" s="57" t="s">
        <v>2578</v>
      </c>
      <c r="J39" s="19" t="s">
        <v>2577</v>
      </c>
    </row>
    <row r="40" spans="2:10" ht="15">
      <c r="B40" s="58" t="s">
        <v>191</v>
      </c>
      <c r="C40" s="59" t="s">
        <v>154</v>
      </c>
      <c r="D40" s="59" t="s">
        <v>192</v>
      </c>
      <c r="E40" s="59"/>
      <c r="F40" s="58"/>
      <c r="G40" s="60"/>
      <c r="H40" s="59"/>
      <c r="I40" s="59"/>
      <c r="J40" s="61"/>
    </row>
    <row r="41" spans="2:10" ht="191.25">
      <c r="B41" s="56" t="s">
        <v>193</v>
      </c>
      <c r="C41" s="57" t="s">
        <v>157</v>
      </c>
      <c r="D41" s="57" t="s">
        <v>759</v>
      </c>
      <c r="E41" s="57" t="s">
        <v>760</v>
      </c>
      <c r="F41" s="56" t="s">
        <v>657</v>
      </c>
      <c r="G41" s="56">
        <v>100</v>
      </c>
      <c r="H41" s="57" t="s">
        <v>1427</v>
      </c>
      <c r="I41" s="57" t="s">
        <v>2421</v>
      </c>
      <c r="J41" s="19" t="s">
        <v>2424</v>
      </c>
    </row>
    <row r="42" spans="2:10" ht="153">
      <c r="B42" s="56" t="s">
        <v>195</v>
      </c>
      <c r="C42" s="57" t="s">
        <v>157</v>
      </c>
      <c r="D42" s="57" t="s">
        <v>764</v>
      </c>
      <c r="E42" s="57" t="s">
        <v>765</v>
      </c>
      <c r="F42" s="56" t="s">
        <v>657</v>
      </c>
      <c r="G42" s="56">
        <v>100</v>
      </c>
      <c r="H42" s="57" t="s">
        <v>2007</v>
      </c>
      <c r="I42" s="57" t="s">
        <v>2579</v>
      </c>
      <c r="J42" s="19" t="s">
        <v>2424</v>
      </c>
    </row>
    <row r="43" spans="2:10" ht="15">
      <c r="B43" s="65" t="s">
        <v>197</v>
      </c>
      <c r="C43" s="66" t="s">
        <v>134</v>
      </c>
      <c r="D43" s="66" t="s">
        <v>198</v>
      </c>
      <c r="E43" s="59"/>
      <c r="F43" s="58"/>
      <c r="G43" s="60"/>
      <c r="H43" s="59"/>
      <c r="I43" s="59"/>
      <c r="J43" s="61"/>
    </row>
    <row r="44" spans="2:10" ht="165.75">
      <c r="B44" s="56" t="s">
        <v>199</v>
      </c>
      <c r="C44" s="57" t="s">
        <v>137</v>
      </c>
      <c r="D44" s="57" t="s">
        <v>769</v>
      </c>
      <c r="E44" s="57" t="s">
        <v>770</v>
      </c>
      <c r="F44" s="56" t="s">
        <v>663</v>
      </c>
      <c r="G44" s="56">
        <v>0</v>
      </c>
      <c r="H44" s="57" t="s">
        <v>771</v>
      </c>
      <c r="I44" s="57" t="s">
        <v>2580</v>
      </c>
      <c r="J44" s="19" t="s">
        <v>2581</v>
      </c>
    </row>
    <row r="45" spans="2:10" ht="191.25">
      <c r="B45" s="56" t="s">
        <v>201</v>
      </c>
      <c r="C45" s="57" t="s">
        <v>137</v>
      </c>
      <c r="D45" s="57" t="s">
        <v>773</v>
      </c>
      <c r="E45" s="57" t="s">
        <v>774</v>
      </c>
      <c r="F45" s="56" t="s">
        <v>669</v>
      </c>
      <c r="G45" s="56">
        <v>50</v>
      </c>
      <c r="H45" s="57" t="s">
        <v>2010</v>
      </c>
      <c r="I45" s="57" t="s">
        <v>2426</v>
      </c>
      <c r="J45" s="19" t="s">
        <v>2582</v>
      </c>
    </row>
    <row r="46" spans="2:10" ht="15">
      <c r="B46" s="58" t="s">
        <v>203</v>
      </c>
      <c r="C46" s="59" t="s">
        <v>154</v>
      </c>
      <c r="D46" s="59" t="s">
        <v>204</v>
      </c>
      <c r="E46" s="59"/>
      <c r="F46" s="58"/>
      <c r="G46" s="60"/>
      <c r="H46" s="59"/>
      <c r="I46" s="59"/>
      <c r="J46" s="61"/>
    </row>
    <row r="47" spans="2:10" ht="191.25">
      <c r="B47" s="56" t="s">
        <v>205</v>
      </c>
      <c r="C47" s="57" t="s">
        <v>157</v>
      </c>
      <c r="D47" s="57" t="s">
        <v>778</v>
      </c>
      <c r="E47" s="57" t="s">
        <v>779</v>
      </c>
      <c r="F47" s="56" t="s">
        <v>657</v>
      </c>
      <c r="G47" s="56">
        <v>100</v>
      </c>
      <c r="H47" s="57" t="s">
        <v>1436</v>
      </c>
      <c r="I47" s="57" t="s">
        <v>2583</v>
      </c>
      <c r="J47" s="19" t="s">
        <v>2547</v>
      </c>
    </row>
    <row r="48" spans="2:10" ht="15">
      <c r="B48" s="58" t="s">
        <v>207</v>
      </c>
      <c r="C48" s="59" t="s">
        <v>134</v>
      </c>
      <c r="D48" s="59" t="s">
        <v>208</v>
      </c>
      <c r="E48" s="59"/>
      <c r="F48" s="58"/>
      <c r="G48" s="60"/>
      <c r="H48" s="59"/>
      <c r="I48" s="59"/>
      <c r="J48" s="61"/>
    </row>
    <row r="49" spans="2:10" ht="153">
      <c r="B49" s="56" t="s">
        <v>209</v>
      </c>
      <c r="C49" s="57" t="s">
        <v>137</v>
      </c>
      <c r="D49" s="57" t="s">
        <v>782</v>
      </c>
      <c r="E49" s="57" t="s">
        <v>783</v>
      </c>
      <c r="F49" s="56" t="s">
        <v>663</v>
      </c>
      <c r="G49" s="56">
        <v>20</v>
      </c>
      <c r="H49" s="57" t="s">
        <v>2584</v>
      </c>
      <c r="I49" s="57" t="s">
        <v>2585</v>
      </c>
      <c r="J49" s="19" t="s">
        <v>2555</v>
      </c>
    </row>
    <row r="50" spans="2:10" ht="127.5">
      <c r="B50" s="56" t="s">
        <v>211</v>
      </c>
      <c r="C50" s="57" t="s">
        <v>137</v>
      </c>
      <c r="D50" s="57" t="s">
        <v>787</v>
      </c>
      <c r="E50" s="57" t="s">
        <v>788</v>
      </c>
      <c r="F50" s="56" t="s">
        <v>669</v>
      </c>
      <c r="G50" s="56">
        <v>50</v>
      </c>
      <c r="H50" s="57" t="s">
        <v>789</v>
      </c>
      <c r="I50" s="57" t="s">
        <v>2586</v>
      </c>
      <c r="J50" s="19" t="s">
        <v>2555</v>
      </c>
    </row>
    <row r="51" spans="2:10" ht="127.5">
      <c r="B51" s="56" t="s">
        <v>213</v>
      </c>
      <c r="C51" s="57" t="s">
        <v>643</v>
      </c>
      <c r="D51" s="57" t="s">
        <v>791</v>
      </c>
      <c r="E51" s="57" t="s">
        <v>662</v>
      </c>
      <c r="F51" s="56" t="s">
        <v>669</v>
      </c>
      <c r="G51" s="56" t="s">
        <v>128</v>
      </c>
      <c r="H51" s="57" t="s">
        <v>1377</v>
      </c>
      <c r="I51" s="57" t="s">
        <v>2587</v>
      </c>
      <c r="J51" s="19" t="s">
        <v>2588</v>
      </c>
    </row>
    <row r="52" spans="2:10" ht="127.5">
      <c r="B52" s="56" t="s">
        <v>215</v>
      </c>
      <c r="C52" s="57" t="s">
        <v>643</v>
      </c>
      <c r="D52" s="57" t="s">
        <v>794</v>
      </c>
      <c r="E52" s="57" t="s">
        <v>795</v>
      </c>
      <c r="F52" s="56" t="s">
        <v>657</v>
      </c>
      <c r="G52" s="56" t="s">
        <v>128</v>
      </c>
      <c r="H52" s="57" t="s">
        <v>796</v>
      </c>
      <c r="I52" s="57" t="s">
        <v>2589</v>
      </c>
      <c r="J52" s="19" t="s">
        <v>2545</v>
      </c>
    </row>
    <row r="53" spans="2:10" ht="15">
      <c r="B53" s="52">
        <v>1.2</v>
      </c>
      <c r="C53" s="53" t="s">
        <v>123</v>
      </c>
      <c r="D53" s="53" t="s">
        <v>217</v>
      </c>
      <c r="E53" s="53"/>
      <c r="F53" s="52"/>
      <c r="G53" s="54"/>
      <c r="H53" s="53"/>
      <c r="I53" s="53"/>
      <c r="J53" s="55"/>
    </row>
    <row r="54" spans="2:10" ht="191.25">
      <c r="B54" s="56" t="s">
        <v>218</v>
      </c>
      <c r="C54" s="57" t="s">
        <v>643</v>
      </c>
      <c r="D54" s="57" t="s">
        <v>798</v>
      </c>
      <c r="E54" s="57" t="s">
        <v>799</v>
      </c>
      <c r="F54" s="56" t="s">
        <v>657</v>
      </c>
      <c r="G54" s="56" t="s">
        <v>128</v>
      </c>
      <c r="H54" s="57" t="s">
        <v>1447</v>
      </c>
      <c r="I54" s="57" t="s">
        <v>2590</v>
      </c>
      <c r="J54" s="19" t="s">
        <v>2591</v>
      </c>
    </row>
    <row r="55" spans="2:10" ht="15">
      <c r="B55" s="58" t="s">
        <v>220</v>
      </c>
      <c r="C55" s="59" t="s">
        <v>134</v>
      </c>
      <c r="D55" s="59" t="s">
        <v>221</v>
      </c>
      <c r="E55" s="59"/>
      <c r="F55" s="58"/>
      <c r="G55" s="60"/>
      <c r="H55" s="59"/>
      <c r="I55" s="59"/>
      <c r="J55" s="61"/>
    </row>
    <row r="56" spans="2:10" ht="140.25">
      <c r="B56" s="56" t="s">
        <v>222</v>
      </c>
      <c r="C56" s="57" t="s">
        <v>137</v>
      </c>
      <c r="D56" s="57" t="s">
        <v>802</v>
      </c>
      <c r="E56" s="57" t="s">
        <v>803</v>
      </c>
      <c r="F56" s="56" t="s">
        <v>657</v>
      </c>
      <c r="G56" s="56">
        <v>100</v>
      </c>
      <c r="H56" s="57" t="s">
        <v>1734</v>
      </c>
      <c r="I56" s="57" t="s">
        <v>2592</v>
      </c>
      <c r="J56" s="19" t="s">
        <v>2593</v>
      </c>
    </row>
    <row r="57" spans="2:10" ht="127.5">
      <c r="B57" s="56" t="s">
        <v>224</v>
      </c>
      <c r="C57" s="57" t="s">
        <v>137</v>
      </c>
      <c r="D57" s="57" t="s">
        <v>806</v>
      </c>
      <c r="E57" s="57" t="s">
        <v>678</v>
      </c>
      <c r="F57" s="56" t="s">
        <v>657</v>
      </c>
      <c r="G57" s="56">
        <v>100</v>
      </c>
      <c r="H57" s="57" t="s">
        <v>807</v>
      </c>
      <c r="I57" s="57" t="s">
        <v>2594</v>
      </c>
      <c r="J57" s="19" t="s">
        <v>2593</v>
      </c>
    </row>
    <row r="58" spans="2:10" ht="216.75">
      <c r="B58" s="56" t="s">
        <v>226</v>
      </c>
      <c r="C58" s="57" t="s">
        <v>137</v>
      </c>
      <c r="D58" s="57" t="s">
        <v>810</v>
      </c>
      <c r="E58" s="57" t="s">
        <v>811</v>
      </c>
      <c r="F58" s="56" t="s">
        <v>679</v>
      </c>
      <c r="G58" s="56">
        <v>50</v>
      </c>
      <c r="H58" s="57" t="s">
        <v>1533</v>
      </c>
      <c r="I58" s="57" t="s">
        <v>2595</v>
      </c>
      <c r="J58" s="19" t="s">
        <v>2593</v>
      </c>
    </row>
    <row r="59" spans="2:10" ht="15">
      <c r="B59" s="58" t="s">
        <v>228</v>
      </c>
      <c r="C59" s="59" t="s">
        <v>134</v>
      </c>
      <c r="D59" s="59" t="s">
        <v>229</v>
      </c>
      <c r="E59" s="59"/>
      <c r="F59" s="58"/>
      <c r="G59" s="60"/>
      <c r="H59" s="59"/>
      <c r="I59" s="59"/>
      <c r="J59" s="61"/>
    </row>
    <row r="60" spans="2:10" ht="127.5">
      <c r="B60" s="56" t="s">
        <v>230</v>
      </c>
      <c r="C60" s="57" t="s">
        <v>137</v>
      </c>
      <c r="D60" s="57" t="s">
        <v>815</v>
      </c>
      <c r="E60" s="57" t="s">
        <v>816</v>
      </c>
      <c r="F60" s="56" t="s">
        <v>657</v>
      </c>
      <c r="G60" s="56">
        <v>100</v>
      </c>
      <c r="H60" s="57" t="s">
        <v>804</v>
      </c>
      <c r="I60" s="57" t="s">
        <v>2596</v>
      </c>
      <c r="J60" s="19" t="s">
        <v>2597</v>
      </c>
    </row>
    <row r="61" spans="2:10" ht="127.5">
      <c r="B61" s="56" t="s">
        <v>232</v>
      </c>
      <c r="C61" s="57" t="s">
        <v>137</v>
      </c>
      <c r="D61" s="57" t="s">
        <v>820</v>
      </c>
      <c r="E61" s="57" t="s">
        <v>678</v>
      </c>
      <c r="F61" s="56" t="s">
        <v>657</v>
      </c>
      <c r="G61" s="56">
        <v>100</v>
      </c>
      <c r="H61" s="57" t="s">
        <v>807</v>
      </c>
      <c r="I61" s="57" t="s">
        <v>2598</v>
      </c>
      <c r="J61" s="19" t="s">
        <v>2599</v>
      </c>
    </row>
    <row r="62" spans="2:10" ht="216.75">
      <c r="B62" s="56" t="s">
        <v>234</v>
      </c>
      <c r="C62" s="57" t="s">
        <v>137</v>
      </c>
      <c r="D62" s="57" t="s">
        <v>822</v>
      </c>
      <c r="E62" s="57" t="s">
        <v>823</v>
      </c>
      <c r="F62" s="56" t="s">
        <v>679</v>
      </c>
      <c r="G62" s="56">
        <v>50</v>
      </c>
      <c r="H62" s="57" t="s">
        <v>1533</v>
      </c>
      <c r="I62" s="57" t="s">
        <v>2600</v>
      </c>
      <c r="J62" s="19" t="s">
        <v>2599</v>
      </c>
    </row>
    <row r="63" spans="2:10" ht="15">
      <c r="B63" s="58" t="s">
        <v>236</v>
      </c>
      <c r="C63" s="59" t="s">
        <v>154</v>
      </c>
      <c r="D63" s="59" t="s">
        <v>237</v>
      </c>
      <c r="E63" s="59"/>
      <c r="F63" s="58"/>
      <c r="G63" s="60"/>
      <c r="H63" s="59"/>
      <c r="I63" s="59"/>
      <c r="J63" s="61"/>
    </row>
    <row r="64" spans="2:10" ht="153">
      <c r="B64" s="56" t="s">
        <v>238</v>
      </c>
      <c r="C64" s="57" t="s">
        <v>157</v>
      </c>
      <c r="D64" s="57" t="s">
        <v>826</v>
      </c>
      <c r="E64" s="57" t="s">
        <v>827</v>
      </c>
      <c r="F64" s="56" t="s">
        <v>657</v>
      </c>
      <c r="G64" s="56">
        <v>100</v>
      </c>
      <c r="H64" s="57" t="s">
        <v>2029</v>
      </c>
      <c r="I64" s="57" t="s">
        <v>2601</v>
      </c>
      <c r="J64" s="19" t="s">
        <v>2602</v>
      </c>
    </row>
    <row r="65" spans="2:10" ht="15">
      <c r="B65" s="58" t="s">
        <v>240</v>
      </c>
      <c r="C65" s="59" t="s">
        <v>134</v>
      </c>
      <c r="D65" s="59" t="s">
        <v>241</v>
      </c>
      <c r="E65" s="59"/>
      <c r="F65" s="58"/>
      <c r="G65" s="60"/>
      <c r="H65" s="59"/>
      <c r="I65" s="59"/>
      <c r="J65" s="61"/>
    </row>
    <row r="66" spans="2:10" ht="140.25">
      <c r="B66" s="56" t="s">
        <v>242</v>
      </c>
      <c r="C66" s="57" t="s">
        <v>137</v>
      </c>
      <c r="D66" s="57" t="s">
        <v>830</v>
      </c>
      <c r="E66" s="57" t="s">
        <v>831</v>
      </c>
      <c r="F66" s="56" t="s">
        <v>657</v>
      </c>
      <c r="G66" s="56">
        <v>100</v>
      </c>
      <c r="H66" s="57" t="s">
        <v>1734</v>
      </c>
      <c r="I66" s="57" t="s">
        <v>2603</v>
      </c>
      <c r="J66" s="19" t="s">
        <v>2593</v>
      </c>
    </row>
    <row r="67" spans="2:10" ht="178.5">
      <c r="B67" s="56" t="s">
        <v>244</v>
      </c>
      <c r="C67" s="57" t="s">
        <v>137</v>
      </c>
      <c r="D67" s="57" t="s">
        <v>833</v>
      </c>
      <c r="E67" s="57" t="s">
        <v>834</v>
      </c>
      <c r="F67" s="56" t="s">
        <v>657</v>
      </c>
      <c r="G67" s="56">
        <v>100</v>
      </c>
      <c r="H67" s="57" t="s">
        <v>1464</v>
      </c>
      <c r="I67" s="57" t="s">
        <v>2604</v>
      </c>
      <c r="J67" s="19" t="s">
        <v>2593</v>
      </c>
    </row>
    <row r="68" spans="2:10" ht="178.5">
      <c r="B68" s="56" t="s">
        <v>246</v>
      </c>
      <c r="C68" s="57" t="s">
        <v>137</v>
      </c>
      <c r="D68" s="57" t="s">
        <v>837</v>
      </c>
      <c r="E68" s="57" t="s">
        <v>838</v>
      </c>
      <c r="F68" s="56" t="s">
        <v>657</v>
      </c>
      <c r="G68" s="56">
        <v>100</v>
      </c>
      <c r="H68" s="57" t="s">
        <v>1734</v>
      </c>
      <c r="I68" s="57" t="s">
        <v>2605</v>
      </c>
      <c r="J68" s="19" t="s">
        <v>2593</v>
      </c>
    </row>
    <row r="69" spans="2:10" ht="15">
      <c r="B69" s="58" t="s">
        <v>248</v>
      </c>
      <c r="C69" s="59" t="s">
        <v>154</v>
      </c>
      <c r="D69" s="59" t="s">
        <v>249</v>
      </c>
      <c r="E69" s="59"/>
      <c r="F69" s="58"/>
      <c r="G69" s="60"/>
      <c r="H69" s="59"/>
      <c r="I69" s="59"/>
      <c r="J69" s="61"/>
    </row>
    <row r="70" spans="2:10" ht="153">
      <c r="B70" s="56" t="s">
        <v>250</v>
      </c>
      <c r="C70" s="57" t="s">
        <v>157</v>
      </c>
      <c r="D70" s="57" t="s">
        <v>840</v>
      </c>
      <c r="E70" s="57" t="s">
        <v>841</v>
      </c>
      <c r="F70" s="56" t="s">
        <v>657</v>
      </c>
      <c r="G70" s="56">
        <v>100</v>
      </c>
      <c r="H70" s="57" t="s">
        <v>842</v>
      </c>
      <c r="I70" s="57" t="s">
        <v>2606</v>
      </c>
      <c r="J70" s="19" t="s">
        <v>2607</v>
      </c>
    </row>
    <row r="71" spans="2:10" ht="153">
      <c r="B71" s="56" t="s">
        <v>252</v>
      </c>
      <c r="C71" s="57" t="s">
        <v>157</v>
      </c>
      <c r="D71" s="57" t="s">
        <v>844</v>
      </c>
      <c r="E71" s="57" t="s">
        <v>845</v>
      </c>
      <c r="F71" s="56" t="s">
        <v>657</v>
      </c>
      <c r="G71" s="56">
        <v>100</v>
      </c>
      <c r="H71" s="57" t="s">
        <v>846</v>
      </c>
      <c r="I71" s="57" t="s">
        <v>2608</v>
      </c>
      <c r="J71" s="19" t="s">
        <v>2609</v>
      </c>
    </row>
    <row r="72" spans="2:10" ht="127.5">
      <c r="B72" s="56" t="s">
        <v>254</v>
      </c>
      <c r="C72" s="57" t="s">
        <v>157</v>
      </c>
      <c r="D72" s="57" t="s">
        <v>848</v>
      </c>
      <c r="E72" s="57" t="s">
        <v>849</v>
      </c>
      <c r="F72" s="56" t="s">
        <v>657</v>
      </c>
      <c r="G72" s="56">
        <v>100</v>
      </c>
      <c r="H72" s="57" t="s">
        <v>1754</v>
      </c>
      <c r="I72" s="57" t="s">
        <v>2610</v>
      </c>
      <c r="J72" s="19" t="s">
        <v>2611</v>
      </c>
    </row>
    <row r="73" spans="2:10" ht="153">
      <c r="B73" s="56" t="s">
        <v>256</v>
      </c>
      <c r="C73" s="57" t="s">
        <v>157</v>
      </c>
      <c r="D73" s="57" t="s">
        <v>852</v>
      </c>
      <c r="E73" s="57" t="s">
        <v>853</v>
      </c>
      <c r="F73" s="56" t="s">
        <v>657</v>
      </c>
      <c r="G73" s="56">
        <v>100</v>
      </c>
      <c r="H73" s="57" t="s">
        <v>854</v>
      </c>
      <c r="I73" s="57" t="s">
        <v>2612</v>
      </c>
      <c r="J73" s="19" t="s">
        <v>2613</v>
      </c>
    </row>
    <row r="74" spans="2:10" ht="127.5">
      <c r="B74" s="56" t="s">
        <v>258</v>
      </c>
      <c r="C74" s="57" t="s">
        <v>157</v>
      </c>
      <c r="D74" s="57" t="s">
        <v>856</v>
      </c>
      <c r="E74" s="57" t="s">
        <v>857</v>
      </c>
      <c r="F74" s="56" t="s">
        <v>679</v>
      </c>
      <c r="G74" s="56" t="s">
        <v>128</v>
      </c>
      <c r="H74" s="57" t="s">
        <v>1143</v>
      </c>
      <c r="I74" s="57" t="s">
        <v>2614</v>
      </c>
      <c r="J74" s="19" t="s">
        <v>2547</v>
      </c>
    </row>
    <row r="75" spans="2:10" ht="178.5">
      <c r="B75" s="56" t="s">
        <v>260</v>
      </c>
      <c r="C75" s="57" t="s">
        <v>643</v>
      </c>
      <c r="D75" s="57" t="s">
        <v>860</v>
      </c>
      <c r="E75" s="57" t="s">
        <v>861</v>
      </c>
      <c r="F75" s="56" t="s">
        <v>657</v>
      </c>
      <c r="G75" s="56" t="s">
        <v>128</v>
      </c>
      <c r="H75" s="57" t="s">
        <v>862</v>
      </c>
      <c r="I75" s="57" t="s">
        <v>2615</v>
      </c>
      <c r="J75" s="19" t="s">
        <v>2456</v>
      </c>
    </row>
    <row r="76" spans="2:10" ht="15">
      <c r="B76" s="58" t="s">
        <v>262</v>
      </c>
      <c r="C76" s="59" t="s">
        <v>154</v>
      </c>
      <c r="D76" s="59" t="s">
        <v>263</v>
      </c>
      <c r="E76" s="59"/>
      <c r="F76" s="58"/>
      <c r="G76" s="60"/>
      <c r="H76" s="59"/>
      <c r="I76" s="59"/>
      <c r="J76" s="61"/>
    </row>
    <row r="77" spans="2:10" ht="191.25">
      <c r="B77" s="56" t="s">
        <v>264</v>
      </c>
      <c r="C77" s="57" t="s">
        <v>157</v>
      </c>
      <c r="D77" s="57" t="s">
        <v>864</v>
      </c>
      <c r="E77" s="57" t="s">
        <v>865</v>
      </c>
      <c r="F77" s="56" t="s">
        <v>657</v>
      </c>
      <c r="G77" s="56">
        <v>100</v>
      </c>
      <c r="H77" s="57" t="s">
        <v>1478</v>
      </c>
      <c r="I77" s="57" t="s">
        <v>2616</v>
      </c>
      <c r="J77" s="19" t="s">
        <v>2617</v>
      </c>
    </row>
    <row r="78" spans="2:10" ht="127.5">
      <c r="B78" s="56" t="s">
        <v>266</v>
      </c>
      <c r="C78" s="57" t="s">
        <v>157</v>
      </c>
      <c r="D78" s="57" t="s">
        <v>869</v>
      </c>
      <c r="E78" s="57" t="s">
        <v>870</v>
      </c>
      <c r="F78" s="56" t="s">
        <v>657</v>
      </c>
      <c r="G78" s="56">
        <v>100</v>
      </c>
      <c r="H78" s="57" t="s">
        <v>1481</v>
      </c>
      <c r="I78" s="57" t="s">
        <v>2618</v>
      </c>
      <c r="J78" s="19"/>
    </row>
    <row r="79" spans="2:10" ht="153">
      <c r="B79" s="56" t="s">
        <v>268</v>
      </c>
      <c r="C79" s="57" t="s">
        <v>157</v>
      </c>
      <c r="D79" s="57" t="s">
        <v>873</v>
      </c>
      <c r="E79" s="57" t="s">
        <v>874</v>
      </c>
      <c r="F79" s="56" t="s">
        <v>657</v>
      </c>
      <c r="G79" s="56">
        <v>100</v>
      </c>
      <c r="H79" s="57" t="s">
        <v>1484</v>
      </c>
      <c r="I79" s="57" t="s">
        <v>2619</v>
      </c>
      <c r="J79" s="19" t="s">
        <v>2620</v>
      </c>
    </row>
    <row r="80" spans="2:10" ht="15">
      <c r="B80" s="58" t="s">
        <v>270</v>
      </c>
      <c r="C80" s="59" t="s">
        <v>134</v>
      </c>
      <c r="D80" s="59" t="s">
        <v>271</v>
      </c>
      <c r="E80" s="59"/>
      <c r="F80" s="58"/>
      <c r="G80" s="60"/>
      <c r="H80" s="59"/>
      <c r="I80" s="59"/>
      <c r="J80" s="61"/>
    </row>
    <row r="81" spans="2:10" ht="165.75">
      <c r="B81" s="56" t="s">
        <v>272</v>
      </c>
      <c r="C81" s="57" t="s">
        <v>137</v>
      </c>
      <c r="D81" s="57" t="s">
        <v>877</v>
      </c>
      <c r="E81" s="57" t="s">
        <v>878</v>
      </c>
      <c r="F81" s="56" t="s">
        <v>663</v>
      </c>
      <c r="G81" s="56">
        <v>0</v>
      </c>
      <c r="H81" s="57" t="s">
        <v>879</v>
      </c>
      <c r="I81" s="57" t="s">
        <v>2621</v>
      </c>
      <c r="J81" s="19"/>
    </row>
    <row r="82" spans="2:10" ht="15">
      <c r="B82" s="58" t="s">
        <v>274</v>
      </c>
      <c r="C82" s="59" t="s">
        <v>134</v>
      </c>
      <c r="D82" s="59" t="s">
        <v>275</v>
      </c>
      <c r="E82" s="59"/>
      <c r="F82" s="58"/>
      <c r="G82" s="60"/>
      <c r="H82" s="59"/>
      <c r="I82" s="59"/>
      <c r="J82" s="61"/>
    </row>
    <row r="83" spans="2:10" ht="178.5">
      <c r="B83" s="56" t="s">
        <v>276</v>
      </c>
      <c r="C83" s="57" t="s">
        <v>137</v>
      </c>
      <c r="D83" s="57" t="s">
        <v>881</v>
      </c>
      <c r="E83" s="57" t="s">
        <v>882</v>
      </c>
      <c r="F83" s="56" t="s">
        <v>669</v>
      </c>
      <c r="G83" s="56">
        <v>70</v>
      </c>
      <c r="H83" s="57" t="s">
        <v>2048</v>
      </c>
      <c r="I83" s="57" t="s">
        <v>2622</v>
      </c>
      <c r="J83" s="19" t="s">
        <v>2623</v>
      </c>
    </row>
    <row r="84" spans="2:10" ht="191.25">
      <c r="B84" s="56" t="s">
        <v>278</v>
      </c>
      <c r="C84" s="57" t="s">
        <v>137</v>
      </c>
      <c r="D84" s="57" t="s">
        <v>886</v>
      </c>
      <c r="E84" s="57" t="s">
        <v>887</v>
      </c>
      <c r="F84" s="56" t="s">
        <v>669</v>
      </c>
      <c r="G84" s="56">
        <v>70</v>
      </c>
      <c r="H84" s="57" t="s">
        <v>888</v>
      </c>
      <c r="I84" s="57" t="s">
        <v>2624</v>
      </c>
      <c r="J84" s="19" t="s">
        <v>2625</v>
      </c>
    </row>
    <row r="85" spans="2:10" ht="15">
      <c r="B85" s="52">
        <v>1.3</v>
      </c>
      <c r="C85" s="53" t="s">
        <v>123</v>
      </c>
      <c r="D85" s="53" t="s">
        <v>280</v>
      </c>
      <c r="E85" s="53"/>
      <c r="F85" s="52"/>
      <c r="G85" s="54"/>
      <c r="H85" s="53"/>
      <c r="I85" s="53"/>
      <c r="J85" s="55"/>
    </row>
    <row r="86" spans="2:10" ht="15">
      <c r="B86" s="58" t="s">
        <v>281</v>
      </c>
      <c r="C86" s="59" t="s">
        <v>154</v>
      </c>
      <c r="D86" s="59" t="s">
        <v>282</v>
      </c>
      <c r="E86" s="59"/>
      <c r="F86" s="58"/>
      <c r="G86" s="60"/>
      <c r="H86" s="59"/>
      <c r="I86" s="59"/>
      <c r="J86" s="61"/>
    </row>
    <row r="87" spans="2:10" ht="114.75">
      <c r="B87" s="56" t="s">
        <v>283</v>
      </c>
      <c r="C87" s="57" t="s">
        <v>157</v>
      </c>
      <c r="D87" s="57" t="s">
        <v>890</v>
      </c>
      <c r="E87" s="57" t="s">
        <v>891</v>
      </c>
      <c r="F87" s="56" t="s">
        <v>657</v>
      </c>
      <c r="G87" s="56">
        <v>100</v>
      </c>
      <c r="H87" s="57" t="s">
        <v>892</v>
      </c>
      <c r="I87" s="57" t="s">
        <v>2626</v>
      </c>
      <c r="J87" s="19" t="s">
        <v>2627</v>
      </c>
    </row>
    <row r="88" spans="2:10" ht="229.5">
      <c r="B88" s="56" t="s">
        <v>285</v>
      </c>
      <c r="C88" s="57" t="s">
        <v>157</v>
      </c>
      <c r="D88" s="57" t="s">
        <v>895</v>
      </c>
      <c r="E88" s="57" t="s">
        <v>896</v>
      </c>
      <c r="F88" s="56" t="s">
        <v>657</v>
      </c>
      <c r="G88" s="56">
        <v>100</v>
      </c>
      <c r="H88" s="57" t="s">
        <v>1497</v>
      </c>
      <c r="I88" s="57" t="s">
        <v>2628</v>
      </c>
      <c r="J88" s="19" t="s">
        <v>2469</v>
      </c>
    </row>
    <row r="89" spans="2:10" ht="114.75">
      <c r="B89" s="56" t="s">
        <v>287</v>
      </c>
      <c r="C89" s="57" t="s">
        <v>157</v>
      </c>
      <c r="D89" s="57" t="s">
        <v>899</v>
      </c>
      <c r="E89" s="57" t="s">
        <v>900</v>
      </c>
      <c r="F89" s="56" t="s">
        <v>657</v>
      </c>
      <c r="G89" s="56">
        <v>100</v>
      </c>
      <c r="H89" s="57" t="s">
        <v>1500</v>
      </c>
      <c r="I89" s="57" t="s">
        <v>2629</v>
      </c>
      <c r="J89" s="19" t="s">
        <v>2627</v>
      </c>
    </row>
    <row r="90" spans="2:10" ht="127.5">
      <c r="B90" s="56" t="s">
        <v>289</v>
      </c>
      <c r="C90" s="57" t="s">
        <v>157</v>
      </c>
      <c r="D90" s="57" t="s">
        <v>903</v>
      </c>
      <c r="E90" s="57" t="s">
        <v>904</v>
      </c>
      <c r="F90" s="56" t="s">
        <v>657</v>
      </c>
      <c r="G90" s="56">
        <v>100</v>
      </c>
      <c r="H90" s="57" t="s">
        <v>1503</v>
      </c>
      <c r="I90" s="57" t="s">
        <v>2630</v>
      </c>
      <c r="J90" s="19" t="s">
        <v>2469</v>
      </c>
    </row>
    <row r="91" spans="2:10" ht="15">
      <c r="B91" s="58" t="s">
        <v>291</v>
      </c>
      <c r="C91" s="59" t="s">
        <v>134</v>
      </c>
      <c r="D91" s="59" t="s">
        <v>292</v>
      </c>
      <c r="E91" s="59"/>
      <c r="F91" s="58"/>
      <c r="G91" s="60"/>
      <c r="H91" s="59"/>
      <c r="I91" s="59"/>
      <c r="J91" s="61"/>
    </row>
    <row r="92" spans="2:10" ht="114.75">
      <c r="B92" s="56" t="s">
        <v>293</v>
      </c>
      <c r="C92" s="57" t="s">
        <v>137</v>
      </c>
      <c r="D92" s="57" t="s">
        <v>907</v>
      </c>
      <c r="E92" s="57" t="s">
        <v>908</v>
      </c>
      <c r="F92" s="56" t="s">
        <v>669</v>
      </c>
      <c r="G92" s="56">
        <v>20</v>
      </c>
      <c r="H92" s="57" t="s">
        <v>909</v>
      </c>
      <c r="I92" s="57" t="s">
        <v>2631</v>
      </c>
      <c r="J92" s="19" t="s">
        <v>2632</v>
      </c>
    </row>
    <row r="93" spans="2:10" ht="114.75">
      <c r="B93" s="56" t="s">
        <v>295</v>
      </c>
      <c r="C93" s="57" t="s">
        <v>137</v>
      </c>
      <c r="D93" s="57" t="s">
        <v>912</v>
      </c>
      <c r="E93" s="57" t="s">
        <v>913</v>
      </c>
      <c r="F93" s="56" t="s">
        <v>669</v>
      </c>
      <c r="G93" s="56">
        <v>20</v>
      </c>
      <c r="H93" s="57" t="s">
        <v>914</v>
      </c>
      <c r="I93" s="57" t="s">
        <v>2631</v>
      </c>
      <c r="J93" s="19" t="s">
        <v>2632</v>
      </c>
    </row>
    <row r="94" spans="2:10" ht="15">
      <c r="B94" s="65" t="s">
        <v>297</v>
      </c>
      <c r="C94" s="67" t="s">
        <v>154</v>
      </c>
      <c r="D94" s="67" t="s">
        <v>298</v>
      </c>
      <c r="E94" s="67"/>
      <c r="F94" s="65"/>
      <c r="G94" s="65"/>
      <c r="H94" s="67"/>
      <c r="I94" s="67"/>
      <c r="J94" s="68"/>
    </row>
    <row r="95" spans="2:10" ht="153">
      <c r="B95" s="56" t="s">
        <v>299</v>
      </c>
      <c r="C95" s="57" t="s">
        <v>157</v>
      </c>
      <c r="D95" s="57" t="s">
        <v>916</v>
      </c>
      <c r="E95" s="57" t="s">
        <v>917</v>
      </c>
      <c r="F95" s="56" t="s">
        <v>657</v>
      </c>
      <c r="G95" s="56">
        <v>100</v>
      </c>
      <c r="H95" s="57" t="s">
        <v>918</v>
      </c>
      <c r="I95" s="57" t="s">
        <v>2633</v>
      </c>
      <c r="J95" s="19" t="s">
        <v>2469</v>
      </c>
    </row>
    <row r="96" spans="2:10" ht="153">
      <c r="B96" s="56" t="s">
        <v>301</v>
      </c>
      <c r="C96" s="57" t="s">
        <v>157</v>
      </c>
      <c r="D96" s="57" t="s">
        <v>920</v>
      </c>
      <c r="E96" s="57" t="s">
        <v>921</v>
      </c>
      <c r="F96" s="56" t="s">
        <v>657</v>
      </c>
      <c r="G96" s="56">
        <v>100</v>
      </c>
      <c r="H96" s="57" t="s">
        <v>1511</v>
      </c>
      <c r="I96" s="57" t="s">
        <v>2634</v>
      </c>
      <c r="J96" s="19" t="s">
        <v>2635</v>
      </c>
    </row>
    <row r="97" spans="2:10" ht="15">
      <c r="B97" s="58" t="s">
        <v>303</v>
      </c>
      <c r="C97" s="59" t="s">
        <v>134</v>
      </c>
      <c r="D97" s="59" t="s">
        <v>304</v>
      </c>
      <c r="E97" s="59"/>
      <c r="F97" s="58"/>
      <c r="G97" s="60"/>
      <c r="H97" s="59"/>
      <c r="I97" s="59"/>
      <c r="J97" s="61"/>
    </row>
    <row r="98" spans="2:10" ht="153">
      <c r="B98" s="56" t="s">
        <v>305</v>
      </c>
      <c r="C98" s="57" t="s">
        <v>137</v>
      </c>
      <c r="D98" s="57" t="s">
        <v>924</v>
      </c>
      <c r="E98" s="57" t="s">
        <v>925</v>
      </c>
      <c r="F98" s="56" t="s">
        <v>669</v>
      </c>
      <c r="G98" s="56">
        <v>50</v>
      </c>
      <c r="H98" s="57" t="s">
        <v>2636</v>
      </c>
      <c r="I98" s="57" t="s">
        <v>2637</v>
      </c>
      <c r="J98" s="19" t="s">
        <v>2638</v>
      </c>
    </row>
    <row r="99" spans="2:10" ht="15">
      <c r="B99" s="58" t="s">
        <v>307</v>
      </c>
      <c r="C99" s="59" t="s">
        <v>154</v>
      </c>
      <c r="D99" s="59" t="s">
        <v>308</v>
      </c>
      <c r="E99" s="59"/>
      <c r="F99" s="58"/>
      <c r="G99" s="60"/>
      <c r="H99" s="59"/>
      <c r="I99" s="59"/>
      <c r="J99" s="61"/>
    </row>
    <row r="100" spans="2:10" ht="153">
      <c r="B100" s="56" t="s">
        <v>309</v>
      </c>
      <c r="C100" s="57" t="s">
        <v>157</v>
      </c>
      <c r="D100" s="57" t="s">
        <v>928</v>
      </c>
      <c r="E100" s="57" t="s">
        <v>929</v>
      </c>
      <c r="F100" s="56" t="s">
        <v>657</v>
      </c>
      <c r="G100" s="56">
        <v>100</v>
      </c>
      <c r="H100" s="57" t="s">
        <v>930</v>
      </c>
      <c r="I100" s="57" t="s">
        <v>2639</v>
      </c>
      <c r="J100" s="19" t="s">
        <v>2469</v>
      </c>
    </row>
    <row r="101" spans="2:10" ht="153">
      <c r="B101" s="56" t="s">
        <v>311</v>
      </c>
      <c r="C101" s="57" t="s">
        <v>157</v>
      </c>
      <c r="D101" s="57" t="s">
        <v>932</v>
      </c>
      <c r="E101" s="57" t="s">
        <v>933</v>
      </c>
      <c r="F101" s="56" t="s">
        <v>657</v>
      </c>
      <c r="G101" s="56">
        <v>100</v>
      </c>
      <c r="H101" s="57" t="s">
        <v>1516</v>
      </c>
      <c r="I101" s="57" t="s">
        <v>2640</v>
      </c>
      <c r="J101" s="19" t="s">
        <v>2588</v>
      </c>
    </row>
    <row r="102" spans="2:10" ht="15">
      <c r="B102" s="58" t="s">
        <v>313</v>
      </c>
      <c r="C102" s="59" t="s">
        <v>134</v>
      </c>
      <c r="D102" s="59" t="s">
        <v>314</v>
      </c>
      <c r="E102" s="59"/>
      <c r="F102" s="58"/>
      <c r="G102" s="60"/>
      <c r="H102" s="59"/>
      <c r="I102" s="59"/>
      <c r="J102" s="61"/>
    </row>
    <row r="103" spans="2:10" ht="191.25">
      <c r="B103" s="62" t="s">
        <v>315</v>
      </c>
      <c r="C103" s="63" t="s">
        <v>137</v>
      </c>
      <c r="D103" s="63" t="s">
        <v>936</v>
      </c>
      <c r="E103" s="63" t="s">
        <v>937</v>
      </c>
      <c r="F103" s="62" t="s">
        <v>657</v>
      </c>
      <c r="G103" s="62">
        <v>100</v>
      </c>
      <c r="H103" s="63" t="s">
        <v>2478</v>
      </c>
      <c r="I103" s="63" t="s">
        <v>2641</v>
      </c>
      <c r="J103" s="64" t="s">
        <v>2593</v>
      </c>
    </row>
    <row r="104" spans="2:10" ht="25.5">
      <c r="B104" s="65" t="s">
        <v>317</v>
      </c>
      <c r="C104" s="67" t="s">
        <v>154</v>
      </c>
      <c r="D104" s="67" t="s">
        <v>318</v>
      </c>
      <c r="E104" s="67"/>
      <c r="F104" s="65"/>
      <c r="G104" s="65"/>
      <c r="H104" s="67"/>
      <c r="I104" s="67"/>
      <c r="J104" s="68"/>
    </row>
    <row r="105" spans="2:10" ht="178.5">
      <c r="B105" s="62" t="s">
        <v>319</v>
      </c>
      <c r="C105" s="63" t="s">
        <v>157</v>
      </c>
      <c r="D105" s="63" t="s">
        <v>939</v>
      </c>
      <c r="E105" s="63" t="s">
        <v>940</v>
      </c>
      <c r="F105" s="62" t="s">
        <v>657</v>
      </c>
      <c r="G105" s="62">
        <v>100</v>
      </c>
      <c r="H105" s="63" t="s">
        <v>941</v>
      </c>
      <c r="I105" s="63" t="s">
        <v>2642</v>
      </c>
      <c r="J105" s="64" t="s">
        <v>2545</v>
      </c>
    </row>
    <row r="106" spans="2:10" ht="165.75">
      <c r="B106" s="56" t="s">
        <v>321</v>
      </c>
      <c r="C106" s="57" t="s">
        <v>157</v>
      </c>
      <c r="D106" s="57" t="s">
        <v>943</v>
      </c>
      <c r="E106" s="57" t="s">
        <v>944</v>
      </c>
      <c r="F106" s="56" t="s">
        <v>669</v>
      </c>
      <c r="G106" s="56">
        <v>50</v>
      </c>
      <c r="H106" s="57" t="s">
        <v>2643</v>
      </c>
      <c r="I106" s="57" t="s">
        <v>2644</v>
      </c>
      <c r="J106" s="19" t="s">
        <v>2545</v>
      </c>
    </row>
    <row r="107" spans="2:10" ht="15">
      <c r="B107" s="52">
        <v>1.4</v>
      </c>
      <c r="C107" s="53" t="s">
        <v>123</v>
      </c>
      <c r="D107" s="53" t="s">
        <v>323</v>
      </c>
      <c r="E107" s="53"/>
      <c r="F107" s="52"/>
      <c r="G107" s="54"/>
      <c r="H107" s="53"/>
      <c r="I107" s="53"/>
      <c r="J107" s="55"/>
    </row>
    <row r="108" spans="2:10" ht="165.75">
      <c r="B108" s="62" t="s">
        <v>324</v>
      </c>
      <c r="C108" s="63" t="s">
        <v>643</v>
      </c>
      <c r="D108" s="63" t="s">
        <v>947</v>
      </c>
      <c r="E108" s="63" t="s">
        <v>948</v>
      </c>
      <c r="F108" s="62" t="s">
        <v>657</v>
      </c>
      <c r="G108" s="62" t="s">
        <v>128</v>
      </c>
      <c r="H108" s="63" t="s">
        <v>949</v>
      </c>
      <c r="I108" s="63" t="s">
        <v>2645</v>
      </c>
      <c r="J108" s="64"/>
    </row>
    <row r="109" spans="2:10" ht="127.5">
      <c r="B109" s="69" t="s">
        <v>326</v>
      </c>
      <c r="C109" s="70" t="s">
        <v>643</v>
      </c>
      <c r="D109" s="70" t="s">
        <v>952</v>
      </c>
      <c r="E109" s="70" t="s">
        <v>953</v>
      </c>
      <c r="F109" s="69" t="s">
        <v>657</v>
      </c>
      <c r="G109" s="69" t="s">
        <v>128</v>
      </c>
      <c r="H109" s="70" t="s">
        <v>954</v>
      </c>
      <c r="I109" s="70" t="s">
        <v>2646</v>
      </c>
      <c r="J109" s="71" t="s">
        <v>2593</v>
      </c>
    </row>
    <row r="110" spans="2:10" ht="15">
      <c r="B110" s="60" t="s">
        <v>328</v>
      </c>
      <c r="C110" s="59" t="s">
        <v>154</v>
      </c>
      <c r="D110" s="59" t="s">
        <v>329</v>
      </c>
      <c r="E110" s="59"/>
      <c r="F110" s="60"/>
      <c r="G110" s="60"/>
      <c r="H110" s="59"/>
      <c r="I110" s="59"/>
      <c r="J110" s="61"/>
    </row>
    <row r="111" spans="2:10" ht="153">
      <c r="B111" s="62" t="s">
        <v>330</v>
      </c>
      <c r="C111" s="63" t="s">
        <v>157</v>
      </c>
      <c r="D111" s="63" t="s">
        <v>956</v>
      </c>
      <c r="E111" s="63" t="s">
        <v>957</v>
      </c>
      <c r="F111" s="62" t="s">
        <v>657</v>
      </c>
      <c r="G111" s="62">
        <v>100</v>
      </c>
      <c r="H111" s="63" t="s">
        <v>1798</v>
      </c>
      <c r="I111" s="63" t="s">
        <v>2647</v>
      </c>
      <c r="J111" s="64" t="s">
        <v>2648</v>
      </c>
    </row>
    <row r="112" spans="2:10" ht="15">
      <c r="B112" s="60" t="s">
        <v>332</v>
      </c>
      <c r="C112" s="59" t="s">
        <v>134</v>
      </c>
      <c r="D112" s="59" t="s">
        <v>333</v>
      </c>
      <c r="E112" s="59"/>
      <c r="F112" s="60"/>
      <c r="G112" s="60"/>
      <c r="H112" s="59"/>
      <c r="I112" s="59"/>
      <c r="J112" s="61"/>
    </row>
    <row r="113" spans="2:10" ht="178.5">
      <c r="B113" s="62" t="s">
        <v>334</v>
      </c>
      <c r="C113" s="63" t="s">
        <v>137</v>
      </c>
      <c r="D113" s="63" t="s">
        <v>961</v>
      </c>
      <c r="E113" s="63" t="s">
        <v>962</v>
      </c>
      <c r="F113" s="62" t="s">
        <v>657</v>
      </c>
      <c r="G113" s="62">
        <v>100</v>
      </c>
      <c r="H113" s="63" t="s">
        <v>963</v>
      </c>
      <c r="I113" s="63" t="s">
        <v>2649</v>
      </c>
      <c r="J113" s="64" t="s">
        <v>2593</v>
      </c>
    </row>
    <row r="114" spans="2:10" ht="165.75">
      <c r="B114" s="56" t="s">
        <v>336</v>
      </c>
      <c r="C114" s="57" t="s">
        <v>137</v>
      </c>
      <c r="D114" s="57" t="s">
        <v>966</v>
      </c>
      <c r="E114" s="57" t="s">
        <v>967</v>
      </c>
      <c r="F114" s="56" t="s">
        <v>657</v>
      </c>
      <c r="G114" s="56">
        <v>100</v>
      </c>
      <c r="H114" s="57" t="s">
        <v>963</v>
      </c>
      <c r="I114" s="57" t="s">
        <v>2650</v>
      </c>
      <c r="J114" s="19" t="s">
        <v>2550</v>
      </c>
    </row>
    <row r="115" spans="2:10" ht="15">
      <c r="B115" s="60" t="s">
        <v>338</v>
      </c>
      <c r="C115" s="59" t="s">
        <v>154</v>
      </c>
      <c r="D115" s="59" t="s">
        <v>339</v>
      </c>
      <c r="E115" s="59"/>
      <c r="F115" s="60"/>
      <c r="G115" s="60"/>
      <c r="H115" s="59"/>
      <c r="I115" s="59"/>
      <c r="J115" s="61"/>
    </row>
    <row r="116" spans="2:10" ht="153">
      <c r="B116" s="62" t="s">
        <v>340</v>
      </c>
      <c r="C116" s="63" t="s">
        <v>157</v>
      </c>
      <c r="D116" s="63" t="s">
        <v>969</v>
      </c>
      <c r="E116" s="63" t="s">
        <v>970</v>
      </c>
      <c r="F116" s="62" t="s">
        <v>657</v>
      </c>
      <c r="G116" s="62">
        <v>100</v>
      </c>
      <c r="H116" s="63" t="s">
        <v>971</v>
      </c>
      <c r="I116" s="63" t="s">
        <v>2651</v>
      </c>
      <c r="J116" s="64" t="s">
        <v>2652</v>
      </c>
    </row>
    <row r="117" spans="2:10" ht="153">
      <c r="B117" s="62" t="s">
        <v>342</v>
      </c>
      <c r="C117" s="63" t="s">
        <v>157</v>
      </c>
      <c r="D117" s="63" t="s">
        <v>974</v>
      </c>
      <c r="E117" s="63" t="s">
        <v>975</v>
      </c>
      <c r="F117" s="62" t="s">
        <v>657</v>
      </c>
      <c r="G117" s="62">
        <v>100</v>
      </c>
      <c r="H117" s="63" t="s">
        <v>976</v>
      </c>
      <c r="I117" s="63" t="s">
        <v>2653</v>
      </c>
      <c r="J117" s="64" t="s">
        <v>2486</v>
      </c>
    </row>
    <row r="118" spans="2:10" ht="153">
      <c r="B118" s="56" t="s">
        <v>344</v>
      </c>
      <c r="C118" s="57" t="s">
        <v>157</v>
      </c>
      <c r="D118" s="57" t="s">
        <v>978</v>
      </c>
      <c r="E118" s="57" t="s">
        <v>979</v>
      </c>
      <c r="F118" s="56" t="s">
        <v>657</v>
      </c>
      <c r="G118" s="56">
        <v>100</v>
      </c>
      <c r="H118" s="57" t="s">
        <v>2654</v>
      </c>
      <c r="I118" s="57" t="s">
        <v>2655</v>
      </c>
      <c r="J118" s="19" t="s">
        <v>2486</v>
      </c>
    </row>
    <row r="119" spans="2:10" ht="15">
      <c r="B119" s="65" t="s">
        <v>346</v>
      </c>
      <c r="C119" s="67" t="s">
        <v>134</v>
      </c>
      <c r="D119" s="67" t="s">
        <v>347</v>
      </c>
      <c r="E119" s="59"/>
      <c r="F119" s="60"/>
      <c r="G119" s="60"/>
      <c r="H119" s="59"/>
      <c r="I119" s="59"/>
      <c r="J119" s="61"/>
    </row>
    <row r="120" spans="2:10" ht="114.75">
      <c r="B120" s="56" t="s">
        <v>348</v>
      </c>
      <c r="C120" s="57" t="s">
        <v>137</v>
      </c>
      <c r="D120" s="57" t="s">
        <v>982</v>
      </c>
      <c r="E120" s="57" t="s">
        <v>983</v>
      </c>
      <c r="F120" s="56" t="s">
        <v>663</v>
      </c>
      <c r="G120" s="56">
        <v>0</v>
      </c>
      <c r="H120" s="57" t="s">
        <v>984</v>
      </c>
      <c r="I120" s="57" t="s">
        <v>2656</v>
      </c>
      <c r="J120" s="19" t="s">
        <v>2657</v>
      </c>
    </row>
    <row r="121" spans="2:10" ht="165.75">
      <c r="B121" s="56" t="s">
        <v>350</v>
      </c>
      <c r="C121" s="57" t="s">
        <v>137</v>
      </c>
      <c r="D121" s="57" t="s">
        <v>987</v>
      </c>
      <c r="E121" s="57" t="s">
        <v>988</v>
      </c>
      <c r="F121" s="56" t="s">
        <v>657</v>
      </c>
      <c r="G121" s="56">
        <v>100</v>
      </c>
      <c r="H121" s="57" t="s">
        <v>2658</v>
      </c>
      <c r="I121" s="57" t="s">
        <v>2659</v>
      </c>
      <c r="J121" s="19" t="s">
        <v>2660</v>
      </c>
    </row>
    <row r="122" spans="2:10" ht="15">
      <c r="B122" s="60" t="s">
        <v>352</v>
      </c>
      <c r="C122" s="59" t="s">
        <v>134</v>
      </c>
      <c r="D122" s="59" t="s">
        <v>353</v>
      </c>
      <c r="E122" s="59"/>
      <c r="F122" s="60"/>
      <c r="G122" s="60"/>
      <c r="H122" s="59"/>
      <c r="I122" s="59"/>
      <c r="J122" s="61"/>
    </row>
    <row r="123" spans="2:10" ht="140.25">
      <c r="B123" s="56" t="s">
        <v>354</v>
      </c>
      <c r="C123" s="57" t="s">
        <v>137</v>
      </c>
      <c r="D123" s="57" t="s">
        <v>991</v>
      </c>
      <c r="E123" s="57" t="s">
        <v>992</v>
      </c>
      <c r="F123" s="56" t="s">
        <v>657</v>
      </c>
      <c r="G123" s="56">
        <v>100</v>
      </c>
      <c r="H123" s="57" t="s">
        <v>993</v>
      </c>
      <c r="I123" s="57" t="s">
        <v>2661</v>
      </c>
      <c r="J123" s="19" t="s">
        <v>2490</v>
      </c>
    </row>
    <row r="124" spans="2:10" ht="178.5">
      <c r="B124" s="56" t="s">
        <v>356</v>
      </c>
      <c r="C124" s="57" t="s">
        <v>137</v>
      </c>
      <c r="D124" s="57" t="s">
        <v>995</v>
      </c>
      <c r="E124" s="57" t="s">
        <v>996</v>
      </c>
      <c r="F124" s="56" t="s">
        <v>663</v>
      </c>
      <c r="G124" s="56">
        <v>20</v>
      </c>
      <c r="H124" s="57" t="s">
        <v>2662</v>
      </c>
      <c r="I124" s="57" t="s">
        <v>2663</v>
      </c>
      <c r="J124" s="19" t="s">
        <v>2490</v>
      </c>
    </row>
    <row r="125" spans="2:10" ht="216.75">
      <c r="B125" s="62" t="s">
        <v>358</v>
      </c>
      <c r="C125" s="63" t="s">
        <v>137</v>
      </c>
      <c r="D125" s="63" t="s">
        <v>999</v>
      </c>
      <c r="E125" s="63" t="s">
        <v>1000</v>
      </c>
      <c r="F125" s="62" t="s">
        <v>657</v>
      </c>
      <c r="G125" s="62">
        <v>100</v>
      </c>
      <c r="H125" s="63" t="s">
        <v>1001</v>
      </c>
      <c r="I125" s="63" t="s">
        <v>2664</v>
      </c>
      <c r="J125" s="64" t="s">
        <v>2490</v>
      </c>
    </row>
    <row r="126" spans="2:10" ht="216.75">
      <c r="B126" s="62" t="s">
        <v>360</v>
      </c>
      <c r="C126" s="63" t="s">
        <v>137</v>
      </c>
      <c r="D126" s="63" t="s">
        <v>1003</v>
      </c>
      <c r="E126" s="63" t="s">
        <v>1004</v>
      </c>
      <c r="F126" s="62" t="s">
        <v>657</v>
      </c>
      <c r="G126" s="62">
        <v>100</v>
      </c>
      <c r="H126" s="63" t="s">
        <v>1005</v>
      </c>
      <c r="I126" s="63" t="s">
        <v>2665</v>
      </c>
      <c r="J126" s="64" t="s">
        <v>2490</v>
      </c>
    </row>
    <row r="127" spans="2:10" ht="216.75">
      <c r="B127" s="62" t="s">
        <v>362</v>
      </c>
      <c r="C127" s="63" t="s">
        <v>137</v>
      </c>
      <c r="D127" s="63" t="s">
        <v>1007</v>
      </c>
      <c r="E127" s="63" t="s">
        <v>1008</v>
      </c>
      <c r="F127" s="62" t="s">
        <v>657</v>
      </c>
      <c r="G127" s="62">
        <v>100</v>
      </c>
      <c r="H127" s="63" t="s">
        <v>1009</v>
      </c>
      <c r="I127" s="63" t="s">
        <v>2665</v>
      </c>
      <c r="J127" s="64" t="s">
        <v>2490</v>
      </c>
    </row>
    <row r="128" spans="2:10" ht="15">
      <c r="B128" s="60" t="s">
        <v>364</v>
      </c>
      <c r="C128" s="59" t="s">
        <v>134</v>
      </c>
      <c r="D128" s="59" t="s">
        <v>365</v>
      </c>
      <c r="E128" s="59"/>
      <c r="F128" s="60"/>
      <c r="G128" s="60"/>
      <c r="H128" s="59"/>
      <c r="I128" s="59"/>
      <c r="J128" s="61"/>
    </row>
    <row r="129" spans="2:10" ht="165.75">
      <c r="B129" s="62" t="s">
        <v>366</v>
      </c>
      <c r="C129" s="63" t="s">
        <v>137</v>
      </c>
      <c r="D129" s="63" t="s">
        <v>1011</v>
      </c>
      <c r="E129" s="63" t="s">
        <v>1012</v>
      </c>
      <c r="F129" s="62" t="s">
        <v>657</v>
      </c>
      <c r="G129" s="62">
        <v>100</v>
      </c>
      <c r="H129" s="63" t="s">
        <v>1013</v>
      </c>
      <c r="I129" s="63" t="s">
        <v>2666</v>
      </c>
      <c r="J129" s="64" t="s">
        <v>2667</v>
      </c>
    </row>
    <row r="130" spans="2:10" ht="165.75">
      <c r="B130" s="62" t="s">
        <v>368</v>
      </c>
      <c r="C130" s="63" t="s">
        <v>137</v>
      </c>
      <c r="D130" s="63" t="s">
        <v>1016</v>
      </c>
      <c r="E130" s="63" t="s">
        <v>1017</v>
      </c>
      <c r="F130" s="62" t="s">
        <v>657</v>
      </c>
      <c r="G130" s="62">
        <v>100</v>
      </c>
      <c r="H130" s="63" t="s">
        <v>1018</v>
      </c>
      <c r="I130" s="63" t="s">
        <v>2668</v>
      </c>
      <c r="J130" s="64" t="s">
        <v>2667</v>
      </c>
    </row>
    <row r="131" spans="2:10" ht="15">
      <c r="B131" s="60" t="s">
        <v>370</v>
      </c>
      <c r="C131" s="59" t="s">
        <v>154</v>
      </c>
      <c r="D131" s="59" t="s">
        <v>371</v>
      </c>
      <c r="E131" s="59"/>
      <c r="F131" s="60"/>
      <c r="G131" s="60"/>
      <c r="H131" s="59"/>
      <c r="I131" s="59"/>
      <c r="J131" s="61"/>
    </row>
    <row r="132" spans="2:10" ht="153">
      <c r="B132" s="56" t="s">
        <v>372</v>
      </c>
      <c r="C132" s="57" t="s">
        <v>157</v>
      </c>
      <c r="D132" s="57" t="s">
        <v>1020</v>
      </c>
      <c r="E132" s="57" t="s">
        <v>1021</v>
      </c>
      <c r="F132" s="56" t="s">
        <v>657</v>
      </c>
      <c r="G132" s="56">
        <v>100</v>
      </c>
      <c r="H132" s="57" t="s">
        <v>2093</v>
      </c>
      <c r="I132" s="57" t="s">
        <v>2669</v>
      </c>
      <c r="J132" s="19" t="s">
        <v>2670</v>
      </c>
    </row>
    <row r="133" spans="2:10" ht="153">
      <c r="B133" s="56" t="s">
        <v>374</v>
      </c>
      <c r="C133" s="57" t="s">
        <v>157</v>
      </c>
      <c r="D133" s="57" t="s">
        <v>1024</v>
      </c>
      <c r="E133" s="57" t="s">
        <v>1025</v>
      </c>
      <c r="F133" s="56" t="s">
        <v>669</v>
      </c>
      <c r="G133" s="56">
        <v>0</v>
      </c>
      <c r="H133" s="57" t="s">
        <v>1026</v>
      </c>
      <c r="I133" s="57" t="s">
        <v>2671</v>
      </c>
      <c r="J133" s="19" t="s">
        <v>2672</v>
      </c>
    </row>
    <row r="134" spans="2:10" ht="153">
      <c r="B134" s="56" t="s">
        <v>376</v>
      </c>
      <c r="C134" s="57" t="s">
        <v>157</v>
      </c>
      <c r="D134" s="57" t="s">
        <v>1028</v>
      </c>
      <c r="E134" s="57" t="s">
        <v>1029</v>
      </c>
      <c r="F134" s="56" t="s">
        <v>657</v>
      </c>
      <c r="G134" s="56">
        <v>100</v>
      </c>
      <c r="H134" s="57" t="s">
        <v>1825</v>
      </c>
      <c r="I134" s="57" t="s">
        <v>2673</v>
      </c>
      <c r="J134" s="19" t="s">
        <v>2674</v>
      </c>
    </row>
    <row r="135" spans="2:10" ht="153">
      <c r="B135" s="56" t="s">
        <v>378</v>
      </c>
      <c r="C135" s="57" t="s">
        <v>157</v>
      </c>
      <c r="D135" s="57" t="s">
        <v>1032</v>
      </c>
      <c r="E135" s="57" t="s">
        <v>1033</v>
      </c>
      <c r="F135" s="56" t="s">
        <v>657</v>
      </c>
      <c r="G135" s="56">
        <v>100</v>
      </c>
      <c r="H135" s="57" t="s">
        <v>2099</v>
      </c>
      <c r="I135" s="57" t="s">
        <v>2675</v>
      </c>
      <c r="J135" s="19" t="s">
        <v>2676</v>
      </c>
    </row>
    <row r="136" spans="2:10" ht="15">
      <c r="B136" s="60" t="s">
        <v>380</v>
      </c>
      <c r="C136" s="59" t="s">
        <v>134</v>
      </c>
      <c r="D136" s="59" t="s">
        <v>381</v>
      </c>
      <c r="E136" s="59"/>
      <c r="F136" s="60"/>
      <c r="G136" s="60"/>
      <c r="H136" s="59"/>
      <c r="I136" s="59"/>
      <c r="J136" s="61"/>
    </row>
    <row r="137" spans="2:10" ht="165.75">
      <c r="B137" s="56" t="s">
        <v>382</v>
      </c>
      <c r="C137" s="57" t="s">
        <v>137</v>
      </c>
      <c r="D137" s="57" t="s">
        <v>1036</v>
      </c>
      <c r="E137" s="57" t="s">
        <v>1037</v>
      </c>
      <c r="F137" s="56" t="s">
        <v>657</v>
      </c>
      <c r="G137" s="56">
        <v>100</v>
      </c>
      <c r="H137" s="57" t="s">
        <v>2677</v>
      </c>
      <c r="I137" s="57" t="s">
        <v>2678</v>
      </c>
      <c r="J137" s="19" t="s">
        <v>2679</v>
      </c>
    </row>
    <row r="138" spans="2:10" ht="165.75">
      <c r="B138" s="56" t="s">
        <v>384</v>
      </c>
      <c r="C138" s="57" t="s">
        <v>137</v>
      </c>
      <c r="D138" s="57" t="s">
        <v>1040</v>
      </c>
      <c r="E138" s="57" t="s">
        <v>1041</v>
      </c>
      <c r="F138" s="56" t="s">
        <v>657</v>
      </c>
      <c r="G138" s="56">
        <v>100</v>
      </c>
      <c r="H138" s="57" t="s">
        <v>2680</v>
      </c>
      <c r="I138" s="57" t="s">
        <v>2681</v>
      </c>
      <c r="J138" s="19" t="s">
        <v>2682</v>
      </c>
    </row>
    <row r="139" spans="2:10" ht="140.25">
      <c r="B139" s="56" t="s">
        <v>386</v>
      </c>
      <c r="C139" s="57" t="s">
        <v>137</v>
      </c>
      <c r="D139" s="57" t="s">
        <v>1044</v>
      </c>
      <c r="E139" s="57" t="s">
        <v>1045</v>
      </c>
      <c r="F139" s="56" t="s">
        <v>657</v>
      </c>
      <c r="G139" s="56">
        <v>100</v>
      </c>
      <c r="H139" s="57" t="s">
        <v>2683</v>
      </c>
      <c r="I139" s="57" t="s">
        <v>2684</v>
      </c>
      <c r="J139" s="19" t="s">
        <v>2685</v>
      </c>
    </row>
    <row r="140" spans="2:10" ht="195">
      <c r="B140" s="56" t="s">
        <v>388</v>
      </c>
      <c r="C140" s="57" t="s">
        <v>137</v>
      </c>
      <c r="D140" s="57" t="s">
        <v>1048</v>
      </c>
      <c r="E140" s="57" t="s">
        <v>1049</v>
      </c>
      <c r="F140" s="56" t="s">
        <v>657</v>
      </c>
      <c r="G140" s="56">
        <v>100</v>
      </c>
      <c r="H140" s="57" t="s">
        <v>2686</v>
      </c>
      <c r="I140" s="57" t="s">
        <v>2687</v>
      </c>
      <c r="J140" s="19" t="s">
        <v>2688</v>
      </c>
    </row>
    <row r="141" spans="2:10" ht="25.5">
      <c r="B141" s="65" t="s">
        <v>390</v>
      </c>
      <c r="C141" s="67" t="s">
        <v>134</v>
      </c>
      <c r="D141" s="67" t="s">
        <v>391</v>
      </c>
      <c r="E141" s="59"/>
      <c r="F141" s="60"/>
      <c r="G141" s="60"/>
      <c r="H141" s="59"/>
      <c r="I141" s="59"/>
      <c r="J141" s="61"/>
    </row>
    <row r="142" spans="2:10" ht="165.75">
      <c r="B142" s="56" t="s">
        <v>392</v>
      </c>
      <c r="C142" s="57" t="s">
        <v>137</v>
      </c>
      <c r="D142" s="57" t="s">
        <v>1051</v>
      </c>
      <c r="E142" s="57" t="s">
        <v>1052</v>
      </c>
      <c r="F142" s="56" t="s">
        <v>669</v>
      </c>
      <c r="G142" s="56">
        <v>80</v>
      </c>
      <c r="H142" s="57" t="s">
        <v>2105</v>
      </c>
      <c r="I142" s="57" t="s">
        <v>2689</v>
      </c>
      <c r="J142" s="19" t="s">
        <v>2490</v>
      </c>
    </row>
    <row r="143" spans="2:10" ht="178.5">
      <c r="B143" s="56" t="s">
        <v>394</v>
      </c>
      <c r="C143" s="57" t="s">
        <v>137</v>
      </c>
      <c r="D143" s="57" t="s">
        <v>1055</v>
      </c>
      <c r="E143" s="57" t="s">
        <v>1056</v>
      </c>
      <c r="F143" s="56" t="s">
        <v>669</v>
      </c>
      <c r="G143" s="56">
        <v>80</v>
      </c>
      <c r="H143" s="57" t="s">
        <v>2107</v>
      </c>
      <c r="I143" s="57" t="s">
        <v>2690</v>
      </c>
      <c r="J143" s="19" t="s">
        <v>2490</v>
      </c>
    </row>
    <row r="144" spans="2:10" ht="178.5">
      <c r="B144" s="56" t="s">
        <v>396</v>
      </c>
      <c r="C144" s="57" t="s">
        <v>137</v>
      </c>
      <c r="D144" s="57" t="s">
        <v>1059</v>
      </c>
      <c r="E144" s="57" t="s">
        <v>1060</v>
      </c>
      <c r="F144" s="56" t="s">
        <v>669</v>
      </c>
      <c r="G144" s="56">
        <v>80</v>
      </c>
      <c r="H144" s="57" t="s">
        <v>2312</v>
      </c>
      <c r="I144" s="57" t="s">
        <v>2691</v>
      </c>
      <c r="J144" s="19" t="s">
        <v>2490</v>
      </c>
    </row>
    <row r="145" spans="2:10" ht="165.75">
      <c r="B145" s="56" t="s">
        <v>398</v>
      </c>
      <c r="C145" s="57" t="s">
        <v>137</v>
      </c>
      <c r="D145" s="57" t="s">
        <v>1063</v>
      </c>
      <c r="E145" s="57" t="s">
        <v>1064</v>
      </c>
      <c r="F145" s="56" t="s">
        <v>669</v>
      </c>
      <c r="G145" s="56">
        <v>80</v>
      </c>
      <c r="H145" s="57" t="s">
        <v>2109</v>
      </c>
      <c r="I145" s="57" t="s">
        <v>2692</v>
      </c>
      <c r="J145" s="19" t="s">
        <v>2490</v>
      </c>
    </row>
    <row r="146" spans="2:10" ht="178.5">
      <c r="B146" s="56" t="s">
        <v>400</v>
      </c>
      <c r="C146" s="57" t="s">
        <v>137</v>
      </c>
      <c r="D146" s="57" t="s">
        <v>1066</v>
      </c>
      <c r="E146" s="57" t="s">
        <v>1067</v>
      </c>
      <c r="F146" s="56" t="s">
        <v>669</v>
      </c>
      <c r="G146" s="56">
        <v>80</v>
      </c>
      <c r="H146" s="57" t="s">
        <v>2693</v>
      </c>
      <c r="I146" s="57" t="s">
        <v>2694</v>
      </c>
      <c r="J146" s="19" t="s">
        <v>2490</v>
      </c>
    </row>
    <row r="147" spans="2:10" ht="15">
      <c r="B147" s="60" t="s">
        <v>402</v>
      </c>
      <c r="C147" s="59" t="s">
        <v>134</v>
      </c>
      <c r="D147" s="59" t="s">
        <v>403</v>
      </c>
      <c r="E147" s="59"/>
      <c r="F147" s="60"/>
      <c r="G147" s="60"/>
      <c r="H147" s="59"/>
      <c r="I147" s="59"/>
      <c r="J147" s="61"/>
    </row>
    <row r="148" spans="2:10" ht="102">
      <c r="B148" s="56" t="s">
        <v>404</v>
      </c>
      <c r="C148" s="57" t="s">
        <v>137</v>
      </c>
      <c r="D148" s="57" t="s">
        <v>1070</v>
      </c>
      <c r="E148" s="57" t="s">
        <v>1071</v>
      </c>
      <c r="F148" s="56" t="s">
        <v>669</v>
      </c>
      <c r="G148" s="56">
        <v>0</v>
      </c>
      <c r="H148" s="57" t="s">
        <v>2112</v>
      </c>
      <c r="I148" s="57" t="s">
        <v>2695</v>
      </c>
      <c r="J148" s="19" t="s">
        <v>2696</v>
      </c>
    </row>
    <row r="149" spans="2:10" ht="140.25">
      <c r="B149" s="56" t="s">
        <v>406</v>
      </c>
      <c r="C149" s="57" t="s">
        <v>137</v>
      </c>
      <c r="D149" s="57" t="s">
        <v>1074</v>
      </c>
      <c r="E149" s="57" t="s">
        <v>1075</v>
      </c>
      <c r="F149" s="56" t="s">
        <v>657</v>
      </c>
      <c r="G149" s="56">
        <v>100</v>
      </c>
      <c r="H149" s="57" t="s">
        <v>1076</v>
      </c>
      <c r="I149" s="57" t="s">
        <v>2697</v>
      </c>
      <c r="J149" s="19" t="s">
        <v>2698</v>
      </c>
    </row>
    <row r="150" spans="2:10" ht="15">
      <c r="B150" s="72">
        <v>2</v>
      </c>
      <c r="C150" s="73" t="s">
        <v>121</v>
      </c>
      <c r="D150" s="73" t="s">
        <v>408</v>
      </c>
      <c r="E150" s="73"/>
      <c r="F150" s="72"/>
      <c r="G150" s="74"/>
      <c r="H150" s="73"/>
      <c r="I150" s="73"/>
      <c r="J150" s="51"/>
    </row>
    <row r="151" spans="2:10" ht="15">
      <c r="B151" s="52">
        <v>2.1</v>
      </c>
      <c r="C151" s="53" t="s">
        <v>123</v>
      </c>
      <c r="D151" s="53" t="s">
        <v>409</v>
      </c>
      <c r="E151" s="53"/>
      <c r="F151" s="52"/>
      <c r="G151" s="54"/>
      <c r="H151" s="53"/>
      <c r="I151" s="53"/>
      <c r="J151" s="55"/>
    </row>
    <row r="152" spans="2:10" ht="15">
      <c r="B152" s="58" t="s">
        <v>410</v>
      </c>
      <c r="C152" s="59" t="s">
        <v>134</v>
      </c>
      <c r="D152" s="59" t="s">
        <v>411</v>
      </c>
      <c r="E152" s="59"/>
      <c r="F152" s="58"/>
      <c r="G152" s="60"/>
      <c r="H152" s="59"/>
      <c r="I152" s="59"/>
      <c r="J152" s="61"/>
    </row>
    <row r="153" spans="2:10" ht="114.75">
      <c r="B153" s="56" t="s">
        <v>412</v>
      </c>
      <c r="C153" s="57" t="s">
        <v>137</v>
      </c>
      <c r="D153" s="57" t="s">
        <v>1079</v>
      </c>
      <c r="E153" s="57" t="s">
        <v>1080</v>
      </c>
      <c r="F153" s="56" t="s">
        <v>669</v>
      </c>
      <c r="G153" s="56">
        <v>0</v>
      </c>
      <c r="H153" s="57" t="s">
        <v>1081</v>
      </c>
      <c r="I153" s="57" t="s">
        <v>2699</v>
      </c>
      <c r="J153" s="19" t="s">
        <v>2700</v>
      </c>
    </row>
    <row r="154" spans="2:10" ht="140.25">
      <c r="B154" s="56" t="s">
        <v>414</v>
      </c>
      <c r="C154" s="57" t="s">
        <v>137</v>
      </c>
      <c r="D154" s="57" t="s">
        <v>1083</v>
      </c>
      <c r="E154" s="57" t="s">
        <v>1084</v>
      </c>
      <c r="F154" s="56" t="s">
        <v>663</v>
      </c>
      <c r="G154" s="56">
        <v>0</v>
      </c>
      <c r="H154" s="57" t="s">
        <v>1081</v>
      </c>
      <c r="I154" s="57" t="s">
        <v>2701</v>
      </c>
      <c r="J154" s="19" t="s">
        <v>2700</v>
      </c>
    </row>
    <row r="155" spans="2:10" ht="191.25">
      <c r="B155" s="56" t="s">
        <v>416</v>
      </c>
      <c r="C155" s="57" t="s">
        <v>137</v>
      </c>
      <c r="D155" s="57" t="s">
        <v>1086</v>
      </c>
      <c r="E155" s="57" t="s">
        <v>1087</v>
      </c>
      <c r="F155" s="56" t="s">
        <v>698</v>
      </c>
      <c r="G155" s="56">
        <v>0</v>
      </c>
      <c r="H155" s="57" t="s">
        <v>1081</v>
      </c>
      <c r="I155" s="57" t="s">
        <v>2701</v>
      </c>
      <c r="J155" s="19" t="s">
        <v>2700</v>
      </c>
    </row>
    <row r="156" spans="2:10" ht="165.75">
      <c r="B156" s="56" t="s">
        <v>418</v>
      </c>
      <c r="C156" s="57" t="s">
        <v>137</v>
      </c>
      <c r="D156" s="57" t="s">
        <v>1088</v>
      </c>
      <c r="E156" s="57" t="s">
        <v>1089</v>
      </c>
      <c r="F156" s="56" t="s">
        <v>679</v>
      </c>
      <c r="G156" s="56">
        <v>0</v>
      </c>
      <c r="H156" s="57" t="s">
        <v>1081</v>
      </c>
      <c r="I156" s="57" t="s">
        <v>2701</v>
      </c>
      <c r="J156" s="19" t="s">
        <v>2700</v>
      </c>
    </row>
    <row r="157" spans="2:10" ht="15">
      <c r="B157" s="58" t="s">
        <v>420</v>
      </c>
      <c r="C157" s="59" t="s">
        <v>154</v>
      </c>
      <c r="D157" s="59" t="s">
        <v>421</v>
      </c>
      <c r="E157" s="59"/>
      <c r="F157" s="58"/>
      <c r="G157" s="60"/>
      <c r="H157" s="59"/>
      <c r="I157" s="59"/>
      <c r="J157" s="61"/>
    </row>
    <row r="158" spans="2:10" ht="127.5">
      <c r="B158" s="56" t="s">
        <v>422</v>
      </c>
      <c r="C158" s="57" t="s">
        <v>157</v>
      </c>
      <c r="D158" s="57" t="s">
        <v>1091</v>
      </c>
      <c r="E158" s="57" t="s">
        <v>1092</v>
      </c>
      <c r="F158" s="56" t="s">
        <v>657</v>
      </c>
      <c r="G158" s="56">
        <v>100</v>
      </c>
      <c r="H158" s="57" t="s">
        <v>1093</v>
      </c>
      <c r="I158" s="57" t="s">
        <v>2702</v>
      </c>
      <c r="J158" s="19" t="s">
        <v>2676</v>
      </c>
    </row>
    <row r="159" spans="2:10" ht="153">
      <c r="B159" s="56" t="s">
        <v>424</v>
      </c>
      <c r="C159" s="57" t="s">
        <v>157</v>
      </c>
      <c r="D159" s="57" t="s">
        <v>1096</v>
      </c>
      <c r="E159" s="57" t="s">
        <v>1097</v>
      </c>
      <c r="F159" s="56" t="s">
        <v>657</v>
      </c>
      <c r="G159" s="56">
        <v>100</v>
      </c>
      <c r="H159" s="57" t="s">
        <v>1098</v>
      </c>
      <c r="I159" s="57" t="s">
        <v>2703</v>
      </c>
      <c r="J159" s="19" t="s">
        <v>2676</v>
      </c>
    </row>
    <row r="160" spans="2:10" ht="15">
      <c r="B160" s="58" t="s">
        <v>426</v>
      </c>
      <c r="C160" s="59" t="s">
        <v>134</v>
      </c>
      <c r="D160" s="59" t="s">
        <v>427</v>
      </c>
      <c r="E160" s="59"/>
      <c r="F160" s="58"/>
      <c r="G160" s="60"/>
      <c r="H160" s="59"/>
      <c r="I160" s="59"/>
      <c r="J160" s="61"/>
    </row>
    <row r="161" spans="2:10" ht="140.25">
      <c r="B161" s="56" t="s">
        <v>428</v>
      </c>
      <c r="C161" s="57" t="s">
        <v>137</v>
      </c>
      <c r="D161" s="57" t="s">
        <v>1101</v>
      </c>
      <c r="E161" s="57" t="s">
        <v>1102</v>
      </c>
      <c r="F161" s="56" t="s">
        <v>657</v>
      </c>
      <c r="G161" s="56">
        <v>100</v>
      </c>
      <c r="H161" s="57" t="s">
        <v>1103</v>
      </c>
      <c r="I161" s="57" t="s">
        <v>2704</v>
      </c>
      <c r="J161" s="19" t="s">
        <v>2593</v>
      </c>
    </row>
    <row r="162" spans="2:10" ht="153">
      <c r="B162" s="56" t="s">
        <v>430</v>
      </c>
      <c r="C162" s="57" t="s">
        <v>137</v>
      </c>
      <c r="D162" s="57" t="s">
        <v>1105</v>
      </c>
      <c r="E162" s="57" t="s">
        <v>1106</v>
      </c>
      <c r="F162" s="56" t="s">
        <v>663</v>
      </c>
      <c r="G162" s="56">
        <v>0</v>
      </c>
      <c r="H162" s="57" t="s">
        <v>2497</v>
      </c>
      <c r="I162" s="57" t="s">
        <v>2498</v>
      </c>
      <c r="J162" s="19" t="s">
        <v>2550</v>
      </c>
    </row>
    <row r="163" spans="2:10" ht="15">
      <c r="B163" s="58" t="s">
        <v>432</v>
      </c>
      <c r="C163" s="59" t="s">
        <v>134</v>
      </c>
      <c r="D163" s="59" t="s">
        <v>433</v>
      </c>
      <c r="E163" s="59"/>
      <c r="F163" s="58"/>
      <c r="G163" s="60"/>
      <c r="H163" s="59"/>
      <c r="I163" s="59"/>
      <c r="J163" s="61"/>
    </row>
    <row r="164" spans="2:10" ht="127.5">
      <c r="B164" s="56" t="s">
        <v>434</v>
      </c>
      <c r="C164" s="57" t="s">
        <v>137</v>
      </c>
      <c r="D164" s="57" t="s">
        <v>1109</v>
      </c>
      <c r="E164" s="57" t="s">
        <v>1110</v>
      </c>
      <c r="F164" s="56" t="s">
        <v>657</v>
      </c>
      <c r="G164" s="56">
        <v>100</v>
      </c>
      <c r="H164" s="57" t="s">
        <v>1111</v>
      </c>
      <c r="I164" s="57" t="s">
        <v>2705</v>
      </c>
      <c r="J164" s="19" t="s">
        <v>2706</v>
      </c>
    </row>
    <row r="165" spans="2:10" ht="127.5">
      <c r="B165" s="56" t="s">
        <v>436</v>
      </c>
      <c r="C165" s="57" t="s">
        <v>137</v>
      </c>
      <c r="D165" s="57" t="s">
        <v>1113</v>
      </c>
      <c r="E165" s="57" t="s">
        <v>1114</v>
      </c>
      <c r="F165" s="56" t="s">
        <v>657</v>
      </c>
      <c r="G165" s="56">
        <v>100</v>
      </c>
      <c r="H165" s="57" t="s">
        <v>1115</v>
      </c>
      <c r="I165" s="57" t="s">
        <v>2707</v>
      </c>
      <c r="J165" s="19" t="s">
        <v>2708</v>
      </c>
    </row>
    <row r="166" spans="2:10" ht="114.75">
      <c r="B166" s="56" t="s">
        <v>438</v>
      </c>
      <c r="C166" s="57" t="s">
        <v>137</v>
      </c>
      <c r="D166" s="57" t="s">
        <v>1118</v>
      </c>
      <c r="E166" s="57" t="s">
        <v>1119</v>
      </c>
      <c r="F166" s="56" t="s">
        <v>657</v>
      </c>
      <c r="G166" s="56">
        <v>100</v>
      </c>
      <c r="H166" s="57" t="s">
        <v>1120</v>
      </c>
      <c r="I166" s="57" t="s">
        <v>2709</v>
      </c>
      <c r="J166" s="19" t="s">
        <v>2708</v>
      </c>
    </row>
    <row r="167" spans="2:10" ht="127.5">
      <c r="B167" s="56" t="s">
        <v>440</v>
      </c>
      <c r="C167" s="57" t="s">
        <v>137</v>
      </c>
      <c r="D167" s="57" t="s">
        <v>1123</v>
      </c>
      <c r="E167" s="57" t="s">
        <v>1124</v>
      </c>
      <c r="F167" s="56" t="s">
        <v>657</v>
      </c>
      <c r="G167" s="56">
        <v>100</v>
      </c>
      <c r="H167" s="57" t="s">
        <v>1125</v>
      </c>
      <c r="I167" s="57" t="s">
        <v>2710</v>
      </c>
      <c r="J167" s="19" t="s">
        <v>2593</v>
      </c>
    </row>
    <row r="168" spans="2:10" ht="15">
      <c r="B168" s="58" t="s">
        <v>442</v>
      </c>
      <c r="C168" s="59" t="s">
        <v>134</v>
      </c>
      <c r="D168" s="59" t="s">
        <v>443</v>
      </c>
      <c r="E168" s="59"/>
      <c r="F168" s="58"/>
      <c r="G168" s="60"/>
      <c r="H168" s="59"/>
      <c r="I168" s="59"/>
      <c r="J168" s="61"/>
    </row>
    <row r="169" spans="2:10" ht="178.5">
      <c r="B169" s="56" t="s">
        <v>444</v>
      </c>
      <c r="C169" s="57" t="s">
        <v>137</v>
      </c>
      <c r="D169" s="57" t="s">
        <v>1127</v>
      </c>
      <c r="E169" s="57" t="s">
        <v>1128</v>
      </c>
      <c r="F169" s="56" t="s">
        <v>657</v>
      </c>
      <c r="G169" s="56">
        <v>100</v>
      </c>
      <c r="H169" s="57" t="s">
        <v>1129</v>
      </c>
      <c r="I169" s="57" t="s">
        <v>2711</v>
      </c>
      <c r="J169" s="19" t="s">
        <v>2708</v>
      </c>
    </row>
    <row r="170" spans="2:10" ht="140.25">
      <c r="B170" s="56" t="s">
        <v>446</v>
      </c>
      <c r="C170" s="57" t="s">
        <v>137</v>
      </c>
      <c r="D170" s="57" t="s">
        <v>1132</v>
      </c>
      <c r="E170" s="57" t="s">
        <v>1133</v>
      </c>
      <c r="F170" s="56" t="s">
        <v>657</v>
      </c>
      <c r="G170" s="56">
        <v>100</v>
      </c>
      <c r="H170" s="57" t="s">
        <v>1556</v>
      </c>
      <c r="I170" s="57" t="s">
        <v>2712</v>
      </c>
      <c r="J170" s="19" t="s">
        <v>2708</v>
      </c>
    </row>
    <row r="171" spans="2:10" ht="15">
      <c r="B171" s="52">
        <v>2.2000000000000002</v>
      </c>
      <c r="C171" s="75" t="s">
        <v>123</v>
      </c>
      <c r="D171" s="75" t="s">
        <v>448</v>
      </c>
      <c r="E171" s="75"/>
      <c r="F171" s="52"/>
      <c r="G171" s="52"/>
      <c r="H171" s="75"/>
      <c r="I171" s="75"/>
      <c r="J171" s="76"/>
    </row>
    <row r="172" spans="2:10" ht="127.5">
      <c r="B172" s="56" t="s">
        <v>449</v>
      </c>
      <c r="C172" s="57" t="s">
        <v>643</v>
      </c>
      <c r="D172" s="57" t="s">
        <v>1137</v>
      </c>
      <c r="E172" s="57" t="s">
        <v>1138</v>
      </c>
      <c r="F172" s="56" t="s">
        <v>669</v>
      </c>
      <c r="G172" s="56" t="s">
        <v>128</v>
      </c>
      <c r="H172" s="57" t="s">
        <v>1139</v>
      </c>
      <c r="I172" s="57" t="s">
        <v>2713</v>
      </c>
      <c r="J172" s="19" t="s">
        <v>2676</v>
      </c>
    </row>
    <row r="173" spans="2:10" ht="127.5">
      <c r="B173" s="56" t="s">
        <v>451</v>
      </c>
      <c r="C173" s="57" t="s">
        <v>643</v>
      </c>
      <c r="D173" s="57" t="s">
        <v>1141</v>
      </c>
      <c r="E173" s="57" t="s">
        <v>1142</v>
      </c>
      <c r="F173" s="56" t="s">
        <v>663</v>
      </c>
      <c r="G173" s="56" t="s">
        <v>128</v>
      </c>
      <c r="H173" s="57" t="s">
        <v>1143</v>
      </c>
      <c r="I173" s="57" t="s">
        <v>1528</v>
      </c>
      <c r="J173" s="19" t="s">
        <v>2676</v>
      </c>
    </row>
    <row r="174" spans="2:10" ht="127.5">
      <c r="B174" s="56" t="s">
        <v>453</v>
      </c>
      <c r="C174" s="57" t="s">
        <v>643</v>
      </c>
      <c r="D174" s="57" t="s">
        <v>1145</v>
      </c>
      <c r="E174" s="57" t="s">
        <v>1146</v>
      </c>
      <c r="F174" s="56" t="s">
        <v>663</v>
      </c>
      <c r="G174" s="56" t="s">
        <v>128</v>
      </c>
      <c r="H174" s="57" t="s">
        <v>1143</v>
      </c>
      <c r="I174" s="57" t="s">
        <v>1528</v>
      </c>
      <c r="J174" s="19" t="s">
        <v>2676</v>
      </c>
    </row>
    <row r="175" spans="2:10" ht="15">
      <c r="B175" s="58" t="s">
        <v>455</v>
      </c>
      <c r="C175" s="59" t="s">
        <v>154</v>
      </c>
      <c r="D175" s="59" t="s">
        <v>456</v>
      </c>
      <c r="E175" s="59"/>
      <c r="F175" s="58"/>
      <c r="G175" s="60"/>
      <c r="H175" s="59"/>
      <c r="I175" s="59"/>
      <c r="J175" s="61"/>
    </row>
    <row r="176" spans="2:10" ht="153">
      <c r="B176" s="56" t="s">
        <v>457</v>
      </c>
      <c r="C176" s="57" t="s">
        <v>157</v>
      </c>
      <c r="D176" s="57" t="s">
        <v>1147</v>
      </c>
      <c r="E176" s="57" t="s">
        <v>1148</v>
      </c>
      <c r="F176" s="56" t="s">
        <v>679</v>
      </c>
      <c r="G176" s="56" t="s">
        <v>128</v>
      </c>
      <c r="H176" s="57" t="s">
        <v>1143</v>
      </c>
      <c r="I176" s="57" t="s">
        <v>1528</v>
      </c>
      <c r="J176" s="19" t="s">
        <v>2676</v>
      </c>
    </row>
    <row r="177" spans="2:10" ht="15">
      <c r="B177" s="58" t="s">
        <v>459</v>
      </c>
      <c r="C177" s="59" t="s">
        <v>154</v>
      </c>
      <c r="D177" s="59" t="s">
        <v>460</v>
      </c>
      <c r="E177" s="59"/>
      <c r="F177" s="58"/>
      <c r="G177" s="60"/>
      <c r="H177" s="59"/>
      <c r="I177" s="59"/>
      <c r="J177" s="61"/>
    </row>
    <row r="178" spans="2:10" ht="165.75">
      <c r="B178" s="56" t="s">
        <v>461</v>
      </c>
      <c r="C178" s="57" t="s">
        <v>157</v>
      </c>
      <c r="D178" s="57" t="s">
        <v>1150</v>
      </c>
      <c r="E178" s="57" t="s">
        <v>1151</v>
      </c>
      <c r="F178" s="56" t="s">
        <v>679</v>
      </c>
      <c r="G178" s="56" t="s">
        <v>128</v>
      </c>
      <c r="H178" s="57" t="s">
        <v>1143</v>
      </c>
      <c r="I178" s="57" t="s">
        <v>1528</v>
      </c>
      <c r="J178" s="19" t="s">
        <v>2676</v>
      </c>
    </row>
    <row r="179" spans="2:10" ht="127.5">
      <c r="B179" s="56" t="s">
        <v>463</v>
      </c>
      <c r="C179" s="57" t="s">
        <v>157</v>
      </c>
      <c r="D179" s="57" t="s">
        <v>1152</v>
      </c>
      <c r="E179" s="57" t="s">
        <v>1153</v>
      </c>
      <c r="F179" s="56" t="s">
        <v>663</v>
      </c>
      <c r="G179" s="56" t="s">
        <v>128</v>
      </c>
      <c r="H179" s="57" t="s">
        <v>1143</v>
      </c>
      <c r="I179" s="57" t="s">
        <v>1528</v>
      </c>
      <c r="J179" s="19" t="s">
        <v>2676</v>
      </c>
    </row>
    <row r="180" spans="2:10" ht="15">
      <c r="B180" s="58" t="s">
        <v>465</v>
      </c>
      <c r="C180" s="59" t="s">
        <v>134</v>
      </c>
      <c r="D180" s="59" t="s">
        <v>466</v>
      </c>
      <c r="E180" s="59"/>
      <c r="F180" s="58"/>
      <c r="G180" s="60"/>
      <c r="H180" s="59"/>
      <c r="I180" s="59"/>
      <c r="J180" s="61"/>
    </row>
    <row r="181" spans="2:10" ht="178.5">
      <c r="B181" s="56" t="s">
        <v>467</v>
      </c>
      <c r="C181" s="57" t="s">
        <v>137</v>
      </c>
      <c r="D181" s="57" t="s">
        <v>1154</v>
      </c>
      <c r="E181" s="57" t="s">
        <v>1155</v>
      </c>
      <c r="F181" s="56" t="s">
        <v>698</v>
      </c>
      <c r="G181" s="56" t="s">
        <v>128</v>
      </c>
      <c r="H181" s="57" t="s">
        <v>1143</v>
      </c>
      <c r="I181" s="57" t="s">
        <v>1528</v>
      </c>
      <c r="J181" s="19" t="s">
        <v>2676</v>
      </c>
    </row>
    <row r="182" spans="2:10" ht="165.75">
      <c r="B182" s="56" t="s">
        <v>469</v>
      </c>
      <c r="C182" s="57" t="s">
        <v>137</v>
      </c>
      <c r="D182" s="57" t="s">
        <v>1156</v>
      </c>
      <c r="E182" s="57" t="s">
        <v>1157</v>
      </c>
      <c r="F182" s="56" t="s">
        <v>698</v>
      </c>
      <c r="G182" s="56" t="s">
        <v>128</v>
      </c>
      <c r="H182" s="57" t="s">
        <v>1143</v>
      </c>
      <c r="I182" s="57" t="s">
        <v>1528</v>
      </c>
      <c r="J182" s="19" t="s">
        <v>2676</v>
      </c>
    </row>
    <row r="183" spans="2:10" ht="191.25">
      <c r="B183" s="56" t="s">
        <v>471</v>
      </c>
      <c r="C183" s="57" t="s">
        <v>137</v>
      </c>
      <c r="D183" s="57" t="s">
        <v>1158</v>
      </c>
      <c r="E183" s="57" t="s">
        <v>1159</v>
      </c>
      <c r="F183" s="56" t="s">
        <v>698</v>
      </c>
      <c r="G183" s="56" t="s">
        <v>128</v>
      </c>
      <c r="H183" s="57" t="s">
        <v>1143</v>
      </c>
      <c r="I183" s="57" t="s">
        <v>1528</v>
      </c>
      <c r="J183" s="19" t="s">
        <v>2676</v>
      </c>
    </row>
    <row r="184" spans="2:10" ht="15">
      <c r="B184" s="58" t="s">
        <v>473</v>
      </c>
      <c r="C184" s="59" t="s">
        <v>154</v>
      </c>
      <c r="D184" s="59" t="s">
        <v>474</v>
      </c>
      <c r="E184" s="59"/>
      <c r="F184" s="58"/>
      <c r="G184" s="60"/>
      <c r="H184" s="59"/>
      <c r="I184" s="59"/>
      <c r="J184" s="61"/>
    </row>
    <row r="185" spans="2:10" ht="165.75">
      <c r="B185" s="56" t="s">
        <v>475</v>
      </c>
      <c r="C185" s="57" t="s">
        <v>157</v>
      </c>
      <c r="D185" s="57" t="s">
        <v>1160</v>
      </c>
      <c r="E185" s="57" t="s">
        <v>1161</v>
      </c>
      <c r="F185" s="56" t="s">
        <v>679</v>
      </c>
      <c r="G185" s="56" t="s">
        <v>128</v>
      </c>
      <c r="H185" s="57" t="s">
        <v>1143</v>
      </c>
      <c r="I185" s="57" t="s">
        <v>1528</v>
      </c>
      <c r="J185" s="19" t="s">
        <v>2676</v>
      </c>
    </row>
    <row r="186" spans="2:10" ht="15">
      <c r="B186" s="58" t="s">
        <v>477</v>
      </c>
      <c r="C186" s="59" t="s">
        <v>134</v>
      </c>
      <c r="D186" s="59" t="s">
        <v>478</v>
      </c>
      <c r="E186" s="59"/>
      <c r="F186" s="58"/>
      <c r="G186" s="60"/>
      <c r="H186" s="59"/>
      <c r="I186" s="59"/>
      <c r="J186" s="61"/>
    </row>
    <row r="187" spans="2:10" ht="165.75">
      <c r="B187" s="56" t="s">
        <v>479</v>
      </c>
      <c r="C187" s="57" t="s">
        <v>137</v>
      </c>
      <c r="D187" s="57" t="s">
        <v>1162</v>
      </c>
      <c r="E187" s="57" t="s">
        <v>1163</v>
      </c>
      <c r="F187" s="56" t="s">
        <v>679</v>
      </c>
      <c r="G187" s="56" t="s">
        <v>128</v>
      </c>
      <c r="H187" s="57" t="s">
        <v>1143</v>
      </c>
      <c r="I187" s="57" t="s">
        <v>1528</v>
      </c>
      <c r="J187" s="19" t="s">
        <v>2676</v>
      </c>
    </row>
    <row r="188" spans="2:10" ht="15">
      <c r="B188" s="52">
        <v>2.2999999999999998</v>
      </c>
      <c r="C188" s="53" t="s">
        <v>123</v>
      </c>
      <c r="D188" s="53" t="s">
        <v>481</v>
      </c>
      <c r="E188" s="53"/>
      <c r="F188" s="52"/>
      <c r="G188" s="54"/>
      <c r="H188" s="53"/>
      <c r="I188" s="53"/>
      <c r="J188" s="55"/>
    </row>
    <row r="189" spans="2:10" ht="114.75">
      <c r="B189" s="77" t="s">
        <v>482</v>
      </c>
      <c r="C189" s="78" t="s">
        <v>643</v>
      </c>
      <c r="D189" s="78" t="s">
        <v>1164</v>
      </c>
      <c r="E189" s="78" t="s">
        <v>1165</v>
      </c>
      <c r="F189" s="77" t="s">
        <v>657</v>
      </c>
      <c r="G189" s="77" t="s">
        <v>128</v>
      </c>
      <c r="H189" s="78" t="s">
        <v>2135</v>
      </c>
      <c r="I189" s="78" t="s">
        <v>2714</v>
      </c>
      <c r="J189" s="79"/>
    </row>
    <row r="190" spans="2:10" ht="15">
      <c r="B190" s="58" t="s">
        <v>484</v>
      </c>
      <c r="C190" s="59" t="s">
        <v>154</v>
      </c>
      <c r="D190" s="59" t="s">
        <v>485</v>
      </c>
      <c r="E190" s="59"/>
      <c r="F190" s="58"/>
      <c r="G190" s="60"/>
      <c r="H190" s="59"/>
      <c r="I190" s="59"/>
      <c r="J190" s="61"/>
    </row>
    <row r="191" spans="2:10" ht="153">
      <c r="B191" s="77" t="s">
        <v>486</v>
      </c>
      <c r="C191" s="78" t="s">
        <v>157</v>
      </c>
      <c r="D191" s="78" t="s">
        <v>1168</v>
      </c>
      <c r="E191" s="78" t="s">
        <v>1169</v>
      </c>
      <c r="F191" s="77" t="s">
        <v>657</v>
      </c>
      <c r="G191" s="77">
        <v>100</v>
      </c>
      <c r="H191" s="78" t="s">
        <v>1170</v>
      </c>
      <c r="I191" s="78" t="s">
        <v>2715</v>
      </c>
      <c r="J191" s="79" t="s">
        <v>2676</v>
      </c>
    </row>
    <row r="192" spans="2:10" ht="165.75">
      <c r="B192" s="77" t="s">
        <v>488</v>
      </c>
      <c r="C192" s="78" t="s">
        <v>157</v>
      </c>
      <c r="D192" s="78" t="s">
        <v>1172</v>
      </c>
      <c r="E192" s="78" t="s">
        <v>1173</v>
      </c>
      <c r="F192" s="77" t="s">
        <v>657</v>
      </c>
      <c r="G192" s="77">
        <v>100</v>
      </c>
      <c r="H192" s="78" t="s">
        <v>1174</v>
      </c>
      <c r="I192" s="78" t="s">
        <v>2716</v>
      </c>
      <c r="J192" s="79" t="s">
        <v>2717</v>
      </c>
    </row>
    <row r="193" spans="2:10" ht="140.25">
      <c r="B193" s="77" t="s">
        <v>490</v>
      </c>
      <c r="C193" s="78" t="s">
        <v>157</v>
      </c>
      <c r="D193" s="78" t="s">
        <v>1176</v>
      </c>
      <c r="E193" s="78" t="s">
        <v>1177</v>
      </c>
      <c r="F193" s="77" t="s">
        <v>657</v>
      </c>
      <c r="G193" s="77">
        <v>100</v>
      </c>
      <c r="H193" s="78" t="s">
        <v>1178</v>
      </c>
      <c r="I193" s="78" t="s">
        <v>2718</v>
      </c>
      <c r="J193" s="79" t="s">
        <v>2719</v>
      </c>
    </row>
    <row r="194" spans="2:10" ht="15">
      <c r="B194" s="58" t="s">
        <v>492</v>
      </c>
      <c r="C194" s="59" t="s">
        <v>134</v>
      </c>
      <c r="D194" s="59" t="s">
        <v>493</v>
      </c>
      <c r="E194" s="59"/>
      <c r="F194" s="58"/>
      <c r="G194" s="60"/>
      <c r="H194" s="59"/>
      <c r="I194" s="59"/>
      <c r="J194" s="61"/>
    </row>
    <row r="195" spans="2:10" ht="216.75">
      <c r="B195" s="77" t="s">
        <v>494</v>
      </c>
      <c r="C195" s="78" t="s">
        <v>137</v>
      </c>
      <c r="D195" s="78" t="s">
        <v>1180</v>
      </c>
      <c r="E195" s="78" t="s">
        <v>1181</v>
      </c>
      <c r="F195" s="77" t="s">
        <v>657</v>
      </c>
      <c r="G195" s="77">
        <v>100</v>
      </c>
      <c r="H195" s="78" t="s">
        <v>1182</v>
      </c>
      <c r="I195" s="78" t="s">
        <v>2720</v>
      </c>
      <c r="J195" s="79" t="s">
        <v>2593</v>
      </c>
    </row>
    <row r="196" spans="2:10" ht="242.25">
      <c r="B196" s="77" t="s">
        <v>496</v>
      </c>
      <c r="C196" s="78" t="s">
        <v>137</v>
      </c>
      <c r="D196" s="78" t="s">
        <v>1185</v>
      </c>
      <c r="E196" s="78" t="s">
        <v>1186</v>
      </c>
      <c r="F196" s="77" t="s">
        <v>657</v>
      </c>
      <c r="G196" s="77">
        <v>100</v>
      </c>
      <c r="H196" s="78" t="s">
        <v>1187</v>
      </c>
      <c r="I196" s="78" t="s">
        <v>2721</v>
      </c>
      <c r="J196" s="79" t="s">
        <v>2593</v>
      </c>
    </row>
    <row r="197" spans="2:10" ht="216.75">
      <c r="B197" s="77" t="s">
        <v>498</v>
      </c>
      <c r="C197" s="78" t="s">
        <v>137</v>
      </c>
      <c r="D197" s="78" t="s">
        <v>1189</v>
      </c>
      <c r="E197" s="78" t="s">
        <v>1190</v>
      </c>
      <c r="F197" s="77" t="s">
        <v>657</v>
      </c>
      <c r="G197" s="77">
        <v>100</v>
      </c>
      <c r="H197" s="78" t="s">
        <v>1191</v>
      </c>
      <c r="I197" s="78" t="s">
        <v>2722</v>
      </c>
      <c r="J197" s="79" t="s">
        <v>2593</v>
      </c>
    </row>
    <row r="198" spans="2:10" ht="216.75">
      <c r="B198" s="77" t="s">
        <v>500</v>
      </c>
      <c r="C198" s="78" t="s">
        <v>137</v>
      </c>
      <c r="D198" s="78" t="s">
        <v>1193</v>
      </c>
      <c r="E198" s="78" t="s">
        <v>1194</v>
      </c>
      <c r="F198" s="77" t="s">
        <v>657</v>
      </c>
      <c r="G198" s="77">
        <v>100</v>
      </c>
      <c r="H198" s="78" t="s">
        <v>1195</v>
      </c>
      <c r="I198" s="78" t="s">
        <v>2723</v>
      </c>
      <c r="J198" s="79" t="s">
        <v>2593</v>
      </c>
    </row>
    <row r="199" spans="2:10" ht="15">
      <c r="B199" s="58" t="s">
        <v>502</v>
      </c>
      <c r="C199" s="59" t="s">
        <v>154</v>
      </c>
      <c r="D199" s="59" t="s">
        <v>503</v>
      </c>
      <c r="E199" s="59"/>
      <c r="F199" s="58"/>
      <c r="G199" s="60"/>
      <c r="H199" s="59"/>
      <c r="I199" s="59"/>
      <c r="J199" s="61"/>
    </row>
    <row r="200" spans="2:10" ht="153">
      <c r="B200" s="77" t="s">
        <v>504</v>
      </c>
      <c r="C200" s="78" t="s">
        <v>157</v>
      </c>
      <c r="D200" s="78" t="s">
        <v>1197</v>
      </c>
      <c r="E200" s="78" t="s">
        <v>1198</v>
      </c>
      <c r="F200" s="77" t="s">
        <v>657</v>
      </c>
      <c r="G200" s="77">
        <v>100</v>
      </c>
      <c r="H200" s="78" t="s">
        <v>1199</v>
      </c>
      <c r="I200" s="78" t="s">
        <v>2724</v>
      </c>
      <c r="J200" s="79" t="s">
        <v>2719</v>
      </c>
    </row>
    <row r="201" spans="2:10" ht="153">
      <c r="B201" s="77" t="s">
        <v>506</v>
      </c>
      <c r="C201" s="78" t="s">
        <v>157</v>
      </c>
      <c r="D201" s="78" t="s">
        <v>1201</v>
      </c>
      <c r="E201" s="78" t="s">
        <v>1202</v>
      </c>
      <c r="F201" s="77" t="s">
        <v>657</v>
      </c>
      <c r="G201" s="77">
        <v>100</v>
      </c>
      <c r="H201" s="78" t="s">
        <v>1601</v>
      </c>
      <c r="I201" s="78" t="s">
        <v>2725</v>
      </c>
      <c r="J201" s="79" t="s">
        <v>2719</v>
      </c>
    </row>
    <row r="202" spans="2:10" ht="15">
      <c r="B202" s="58" t="s">
        <v>508</v>
      </c>
      <c r="C202" s="59" t="s">
        <v>134</v>
      </c>
      <c r="D202" s="59" t="s">
        <v>509</v>
      </c>
      <c r="E202" s="59"/>
      <c r="F202" s="58"/>
      <c r="G202" s="60"/>
      <c r="H202" s="59"/>
      <c r="I202" s="59"/>
      <c r="J202" s="61"/>
    </row>
    <row r="203" spans="2:10" ht="242.25">
      <c r="B203" s="77" t="s">
        <v>510</v>
      </c>
      <c r="C203" s="78" t="s">
        <v>137</v>
      </c>
      <c r="D203" s="78" t="s">
        <v>1205</v>
      </c>
      <c r="E203" s="78" t="s">
        <v>1206</v>
      </c>
      <c r="F203" s="77" t="s">
        <v>657</v>
      </c>
      <c r="G203" s="77">
        <v>100</v>
      </c>
      <c r="H203" s="78" t="s">
        <v>1207</v>
      </c>
      <c r="I203" s="78" t="s">
        <v>2726</v>
      </c>
      <c r="J203" s="79" t="s">
        <v>2593</v>
      </c>
    </row>
    <row r="204" spans="2:10" ht="242.25">
      <c r="B204" s="77" t="s">
        <v>512</v>
      </c>
      <c r="C204" s="78" t="s">
        <v>137</v>
      </c>
      <c r="D204" s="78" t="s">
        <v>1209</v>
      </c>
      <c r="E204" s="78" t="s">
        <v>1210</v>
      </c>
      <c r="F204" s="77" t="s">
        <v>657</v>
      </c>
      <c r="G204" s="77">
        <v>100</v>
      </c>
      <c r="H204" s="78" t="s">
        <v>1211</v>
      </c>
      <c r="I204" s="78" t="s">
        <v>2727</v>
      </c>
      <c r="J204" s="79" t="s">
        <v>2728</v>
      </c>
    </row>
    <row r="205" spans="2:10" ht="242.25">
      <c r="B205" s="77" t="s">
        <v>514</v>
      </c>
      <c r="C205" s="78" t="s">
        <v>137</v>
      </c>
      <c r="D205" s="78" t="s">
        <v>1213</v>
      </c>
      <c r="E205" s="78" t="s">
        <v>1214</v>
      </c>
      <c r="F205" s="77" t="s">
        <v>657</v>
      </c>
      <c r="G205" s="77">
        <v>100</v>
      </c>
      <c r="H205" s="78" t="s">
        <v>1215</v>
      </c>
      <c r="I205" s="78" t="s">
        <v>2729</v>
      </c>
      <c r="J205" s="79" t="s">
        <v>2593</v>
      </c>
    </row>
    <row r="206" spans="2:10" ht="153">
      <c r="B206" s="77" t="s">
        <v>516</v>
      </c>
      <c r="C206" s="78" t="s">
        <v>137</v>
      </c>
      <c r="D206" s="78" t="s">
        <v>1217</v>
      </c>
      <c r="E206" s="78" t="s">
        <v>1218</v>
      </c>
      <c r="F206" s="77" t="s">
        <v>657</v>
      </c>
      <c r="G206" s="77">
        <v>100</v>
      </c>
      <c r="H206" s="78" t="s">
        <v>1219</v>
      </c>
      <c r="I206" s="78" t="s">
        <v>2730</v>
      </c>
      <c r="J206" s="79" t="s">
        <v>2708</v>
      </c>
    </row>
    <row r="207" spans="2:10" ht="153">
      <c r="B207" s="77" t="s">
        <v>518</v>
      </c>
      <c r="C207" s="78" t="s">
        <v>137</v>
      </c>
      <c r="D207" s="78" t="s">
        <v>1221</v>
      </c>
      <c r="E207" s="78" t="s">
        <v>1222</v>
      </c>
      <c r="F207" s="77" t="s">
        <v>657</v>
      </c>
      <c r="G207" s="77">
        <v>100</v>
      </c>
      <c r="H207" s="78" t="s">
        <v>1223</v>
      </c>
      <c r="I207" s="78" t="s">
        <v>2731</v>
      </c>
      <c r="J207" s="79" t="s">
        <v>2593</v>
      </c>
    </row>
    <row r="208" spans="2:10" ht="15">
      <c r="B208" s="58" t="s">
        <v>520</v>
      </c>
      <c r="C208" s="59" t="s">
        <v>154</v>
      </c>
      <c r="D208" s="59" t="s">
        <v>521</v>
      </c>
      <c r="E208" s="59"/>
      <c r="F208" s="58"/>
      <c r="G208" s="60"/>
      <c r="H208" s="59"/>
      <c r="I208" s="59"/>
      <c r="J208" s="61"/>
    </row>
    <row r="209" spans="2:10" ht="127.5">
      <c r="B209" s="77" t="s">
        <v>522</v>
      </c>
      <c r="C209" s="78" t="s">
        <v>157</v>
      </c>
      <c r="D209" s="78" t="s">
        <v>1225</v>
      </c>
      <c r="E209" s="78" t="s">
        <v>1226</v>
      </c>
      <c r="F209" s="77" t="s">
        <v>657</v>
      </c>
      <c r="G209" s="77">
        <v>100</v>
      </c>
      <c r="H209" s="78" t="s">
        <v>1227</v>
      </c>
      <c r="I209" s="78" t="s">
        <v>2732</v>
      </c>
      <c r="J209" s="79" t="s">
        <v>2717</v>
      </c>
    </row>
    <row r="210" spans="2:10" ht="140.25">
      <c r="B210" s="77" t="s">
        <v>524</v>
      </c>
      <c r="C210" s="78" t="s">
        <v>157</v>
      </c>
      <c r="D210" s="78" t="s">
        <v>1229</v>
      </c>
      <c r="E210" s="78" t="s">
        <v>1230</v>
      </c>
      <c r="F210" s="77" t="s">
        <v>657</v>
      </c>
      <c r="G210" s="77">
        <v>100</v>
      </c>
      <c r="H210" s="78" t="s">
        <v>1231</v>
      </c>
      <c r="I210" s="78" t="s">
        <v>2733</v>
      </c>
      <c r="J210" s="79" t="s">
        <v>2717</v>
      </c>
    </row>
    <row r="211" spans="2:10" ht="140.25">
      <c r="B211" s="77" t="s">
        <v>526</v>
      </c>
      <c r="C211" s="78" t="s">
        <v>157</v>
      </c>
      <c r="D211" s="78" t="s">
        <v>1233</v>
      </c>
      <c r="E211" s="78" t="s">
        <v>1234</v>
      </c>
      <c r="F211" s="77" t="s">
        <v>657</v>
      </c>
      <c r="G211" s="77">
        <v>100</v>
      </c>
      <c r="H211" s="78" t="s">
        <v>1235</v>
      </c>
      <c r="I211" s="78" t="s">
        <v>2734</v>
      </c>
      <c r="J211" s="79" t="s">
        <v>2676</v>
      </c>
    </row>
    <row r="212" spans="2:10" ht="140.25">
      <c r="B212" s="77" t="s">
        <v>528</v>
      </c>
      <c r="C212" s="78" t="s">
        <v>157</v>
      </c>
      <c r="D212" s="78" t="s">
        <v>1237</v>
      </c>
      <c r="E212" s="78" t="s">
        <v>1238</v>
      </c>
      <c r="F212" s="77" t="s">
        <v>657</v>
      </c>
      <c r="G212" s="77">
        <v>100</v>
      </c>
      <c r="H212" s="78" t="s">
        <v>1618</v>
      </c>
      <c r="I212" s="78" t="s">
        <v>2735</v>
      </c>
      <c r="J212" s="79" t="s">
        <v>2717</v>
      </c>
    </row>
    <row r="213" spans="2:10" ht="15">
      <c r="B213" s="58" t="s">
        <v>530</v>
      </c>
      <c r="C213" s="59" t="s">
        <v>134</v>
      </c>
      <c r="D213" s="59" t="s">
        <v>531</v>
      </c>
      <c r="E213" s="59"/>
      <c r="F213" s="58"/>
      <c r="G213" s="60"/>
      <c r="H213" s="59"/>
      <c r="I213" s="59"/>
      <c r="J213" s="61"/>
    </row>
    <row r="214" spans="2:10" ht="204">
      <c r="B214" s="77" t="s">
        <v>532</v>
      </c>
      <c r="C214" s="78" t="s">
        <v>137</v>
      </c>
      <c r="D214" s="78" t="s">
        <v>1241</v>
      </c>
      <c r="E214" s="78" t="s">
        <v>1242</v>
      </c>
      <c r="F214" s="77" t="s">
        <v>657</v>
      </c>
      <c r="G214" s="77">
        <v>100</v>
      </c>
      <c r="H214" s="78" t="s">
        <v>1243</v>
      </c>
      <c r="I214" s="78" t="s">
        <v>2736</v>
      </c>
      <c r="J214" s="79" t="s">
        <v>2737</v>
      </c>
    </row>
    <row r="215" spans="2:10" ht="153">
      <c r="B215" s="77" t="s">
        <v>534</v>
      </c>
      <c r="C215" s="78" t="s">
        <v>137</v>
      </c>
      <c r="D215" s="78" t="s">
        <v>1245</v>
      </c>
      <c r="E215" s="78" t="s">
        <v>1246</v>
      </c>
      <c r="F215" s="77" t="s">
        <v>657</v>
      </c>
      <c r="G215" s="77">
        <v>100</v>
      </c>
      <c r="H215" s="78" t="s">
        <v>1247</v>
      </c>
      <c r="I215" s="78" t="s">
        <v>2738</v>
      </c>
      <c r="J215" s="79" t="s">
        <v>2739</v>
      </c>
    </row>
    <row r="216" spans="2:10" ht="165.75">
      <c r="B216" s="77" t="s">
        <v>536</v>
      </c>
      <c r="C216" s="78" t="s">
        <v>137</v>
      </c>
      <c r="D216" s="78" t="s">
        <v>1249</v>
      </c>
      <c r="E216" s="78" t="s">
        <v>1250</v>
      </c>
      <c r="F216" s="77" t="s">
        <v>657</v>
      </c>
      <c r="G216" s="77">
        <v>100</v>
      </c>
      <c r="H216" s="78" t="s">
        <v>1623</v>
      </c>
      <c r="I216" s="78" t="s">
        <v>2740</v>
      </c>
      <c r="J216" s="79" t="s">
        <v>2739</v>
      </c>
    </row>
    <row r="217" spans="2:10" ht="25.5">
      <c r="B217" s="13">
        <v>4</v>
      </c>
      <c r="C217" s="80" t="s">
        <v>1253</v>
      </c>
      <c r="D217" s="80" t="s">
        <v>1253</v>
      </c>
      <c r="E217" s="14"/>
      <c r="F217" s="13"/>
      <c r="G217" s="13"/>
      <c r="H217" s="14"/>
      <c r="I217" s="14"/>
      <c r="J217" s="51"/>
    </row>
    <row r="218" spans="2:10" ht="15">
      <c r="B218" s="52">
        <v>4.0999999999999996</v>
      </c>
      <c r="C218" s="75" t="s">
        <v>123</v>
      </c>
      <c r="D218" s="75" t="s">
        <v>547</v>
      </c>
      <c r="E218" s="53"/>
      <c r="F218" s="52"/>
      <c r="G218" s="52"/>
      <c r="H218" s="53"/>
      <c r="I218" s="53"/>
      <c r="J218" s="55"/>
    </row>
    <row r="219" spans="2:10" ht="114.75">
      <c r="B219" s="56" t="s">
        <v>548</v>
      </c>
      <c r="C219" s="56" t="s">
        <v>643</v>
      </c>
      <c r="D219" s="57" t="s">
        <v>1254</v>
      </c>
      <c r="E219" s="57" t="s">
        <v>1255</v>
      </c>
      <c r="F219" s="56" t="s">
        <v>657</v>
      </c>
      <c r="G219" s="56" t="s">
        <v>128</v>
      </c>
      <c r="H219" s="57" t="s">
        <v>1626</v>
      </c>
      <c r="I219" s="57" t="s">
        <v>2741</v>
      </c>
      <c r="J219" s="19" t="s">
        <v>2742</v>
      </c>
    </row>
    <row r="220" spans="2:10" ht="216.75">
      <c r="B220" s="56" t="s">
        <v>551</v>
      </c>
      <c r="C220" s="56" t="s">
        <v>643</v>
      </c>
      <c r="D220" s="57" t="s">
        <v>1259</v>
      </c>
      <c r="E220" s="57" t="s">
        <v>1260</v>
      </c>
      <c r="F220" s="56" t="s">
        <v>698</v>
      </c>
      <c r="G220" s="56" t="s">
        <v>128</v>
      </c>
      <c r="H220" s="57" t="s">
        <v>1918</v>
      </c>
      <c r="I220" s="57" t="s">
        <v>2743</v>
      </c>
      <c r="J220" s="19" t="s">
        <v>2742</v>
      </c>
    </row>
    <row r="221" spans="2:10" ht="165.75">
      <c r="B221" s="56" t="s">
        <v>553</v>
      </c>
      <c r="C221" s="56" t="s">
        <v>643</v>
      </c>
      <c r="D221" s="57" t="s">
        <v>1263</v>
      </c>
      <c r="E221" s="57" t="s">
        <v>1264</v>
      </c>
      <c r="F221" s="56" t="s">
        <v>679</v>
      </c>
      <c r="G221" s="56" t="s">
        <v>128</v>
      </c>
      <c r="H221" s="57" t="s">
        <v>2744</v>
      </c>
      <c r="I221" s="57" t="s">
        <v>2745</v>
      </c>
      <c r="J221" s="19"/>
    </row>
    <row r="222" spans="2:10" ht="204">
      <c r="B222" s="56" t="s">
        <v>555</v>
      </c>
      <c r="C222" s="56" t="s">
        <v>643</v>
      </c>
      <c r="D222" s="57" t="s">
        <v>1268</v>
      </c>
      <c r="E222" s="57" t="s">
        <v>1269</v>
      </c>
      <c r="F222" s="56" t="s">
        <v>663</v>
      </c>
      <c r="G222" s="56" t="s">
        <v>128</v>
      </c>
      <c r="H222" s="57" t="s">
        <v>1633</v>
      </c>
      <c r="I222" s="57" t="s">
        <v>2746</v>
      </c>
      <c r="J222" s="19"/>
    </row>
    <row r="223" spans="2:10" ht="15">
      <c r="B223" s="58" t="s">
        <v>557</v>
      </c>
      <c r="C223" s="58" t="s">
        <v>1282</v>
      </c>
      <c r="D223" s="59" t="s">
        <v>559</v>
      </c>
      <c r="E223" s="59"/>
      <c r="F223" s="58"/>
      <c r="G223" s="58"/>
      <c r="H223" s="59"/>
      <c r="I223" s="59"/>
      <c r="J223" s="61"/>
    </row>
    <row r="224" spans="2:10" ht="178.5">
      <c r="B224" s="56" t="s">
        <v>560</v>
      </c>
      <c r="C224" s="56" t="s">
        <v>1273</v>
      </c>
      <c r="D224" s="57" t="s">
        <v>1274</v>
      </c>
      <c r="E224" s="57" t="s">
        <v>1275</v>
      </c>
      <c r="F224" s="56" t="s">
        <v>679</v>
      </c>
      <c r="G224" s="56">
        <v>0</v>
      </c>
      <c r="H224" s="57" t="s">
        <v>1276</v>
      </c>
      <c r="I224" s="57" t="s">
        <v>2747</v>
      </c>
      <c r="J224" s="19" t="s">
        <v>2742</v>
      </c>
    </row>
    <row r="225" spans="2:10" ht="178.5">
      <c r="B225" s="56" t="s">
        <v>563</v>
      </c>
      <c r="C225" s="56" t="s">
        <v>1273</v>
      </c>
      <c r="D225" s="57" t="s">
        <v>1278</v>
      </c>
      <c r="E225" s="57" t="s">
        <v>1279</v>
      </c>
      <c r="F225" s="56" t="s">
        <v>679</v>
      </c>
      <c r="G225" s="56">
        <v>0</v>
      </c>
      <c r="H225" s="57" t="s">
        <v>1280</v>
      </c>
      <c r="I225" s="57" t="s">
        <v>2748</v>
      </c>
      <c r="J225" s="19" t="s">
        <v>2742</v>
      </c>
    </row>
    <row r="226" spans="2:10" ht="15">
      <c r="B226" s="58" t="s">
        <v>565</v>
      </c>
      <c r="C226" s="58" t="s">
        <v>1282</v>
      </c>
      <c r="D226" s="59" t="s">
        <v>567</v>
      </c>
      <c r="E226" s="59"/>
      <c r="F226" s="58"/>
      <c r="G226" s="58"/>
      <c r="H226" s="59"/>
      <c r="I226" s="59"/>
      <c r="J226" s="61"/>
    </row>
    <row r="227" spans="2:10" ht="127.5">
      <c r="B227" s="62" t="s">
        <v>568</v>
      </c>
      <c r="C227" s="62" t="s">
        <v>1283</v>
      </c>
      <c r="D227" s="63" t="s">
        <v>1284</v>
      </c>
      <c r="E227" s="63" t="s">
        <v>1285</v>
      </c>
      <c r="F227" s="62" t="s">
        <v>669</v>
      </c>
      <c r="G227" s="62">
        <v>0</v>
      </c>
      <c r="H227" s="63" t="s">
        <v>1286</v>
      </c>
      <c r="I227" s="63" t="s">
        <v>2749</v>
      </c>
      <c r="J227" s="64"/>
    </row>
    <row r="228" spans="2:10" ht="204">
      <c r="B228" s="62" t="s">
        <v>571</v>
      </c>
      <c r="C228" s="62" t="s">
        <v>1283</v>
      </c>
      <c r="D228" s="63" t="s">
        <v>1288</v>
      </c>
      <c r="E228" s="63" t="s">
        <v>1289</v>
      </c>
      <c r="F228" s="62" t="s">
        <v>663</v>
      </c>
      <c r="G228" s="62">
        <v>50</v>
      </c>
      <c r="H228" s="63" t="s">
        <v>2750</v>
      </c>
      <c r="I228" s="63" t="s">
        <v>2751</v>
      </c>
      <c r="J228" s="64" t="s">
        <v>2593</v>
      </c>
    </row>
    <row r="229" spans="2:10" ht="204">
      <c r="B229" s="62" t="s">
        <v>573</v>
      </c>
      <c r="C229" s="62" t="s">
        <v>1283</v>
      </c>
      <c r="D229" s="63" t="s">
        <v>1292</v>
      </c>
      <c r="E229" s="63" t="s">
        <v>1293</v>
      </c>
      <c r="F229" s="62" t="s">
        <v>663</v>
      </c>
      <c r="G229" s="62">
        <v>50</v>
      </c>
      <c r="H229" s="63" t="s">
        <v>2752</v>
      </c>
      <c r="I229" s="63" t="s">
        <v>2753</v>
      </c>
      <c r="J229" s="64" t="s">
        <v>2593</v>
      </c>
    </row>
    <row r="230" spans="2:10" ht="15">
      <c r="B230" s="58" t="s">
        <v>575</v>
      </c>
      <c r="C230" s="58" t="s">
        <v>1272</v>
      </c>
      <c r="D230" s="59" t="s">
        <v>576</v>
      </c>
      <c r="E230" s="59"/>
      <c r="F230" s="58"/>
      <c r="G230" s="58"/>
      <c r="H230" s="59"/>
      <c r="I230" s="59"/>
      <c r="J230" s="61"/>
    </row>
    <row r="231" spans="2:10" ht="216.75">
      <c r="B231" s="56" t="s">
        <v>577</v>
      </c>
      <c r="C231" s="56" t="s">
        <v>1273</v>
      </c>
      <c r="D231" s="57" t="s">
        <v>1296</v>
      </c>
      <c r="E231" s="57" t="s">
        <v>1297</v>
      </c>
      <c r="F231" s="56" t="s">
        <v>669</v>
      </c>
      <c r="G231" s="56">
        <v>50</v>
      </c>
      <c r="H231" s="57" t="s">
        <v>1647</v>
      </c>
      <c r="I231" s="57" t="s">
        <v>2754</v>
      </c>
      <c r="J231" s="19"/>
    </row>
    <row r="232" spans="2:10" ht="153">
      <c r="B232" s="56" t="s">
        <v>579</v>
      </c>
      <c r="C232" s="56" t="s">
        <v>1273</v>
      </c>
      <c r="D232" s="57" t="s">
        <v>1300</v>
      </c>
      <c r="E232" s="57" t="s">
        <v>1301</v>
      </c>
      <c r="F232" s="56" t="s">
        <v>669</v>
      </c>
      <c r="G232" s="56">
        <v>50</v>
      </c>
      <c r="H232" s="57" t="s">
        <v>1650</v>
      </c>
      <c r="I232" s="57" t="s">
        <v>2755</v>
      </c>
      <c r="J232" s="19"/>
    </row>
    <row r="233" spans="2:10" ht="15">
      <c r="B233" s="58" t="s">
        <v>581</v>
      </c>
      <c r="C233" s="58" t="s">
        <v>134</v>
      </c>
      <c r="D233" s="59" t="s">
        <v>583</v>
      </c>
      <c r="E233" s="59"/>
      <c r="F233" s="58"/>
      <c r="G233" s="58"/>
      <c r="H233" s="59"/>
      <c r="I233" s="59"/>
      <c r="J233" s="61"/>
    </row>
    <row r="234" spans="2:10" ht="127.5">
      <c r="B234" s="56" t="s">
        <v>584</v>
      </c>
      <c r="C234" s="56" t="s">
        <v>1283</v>
      </c>
      <c r="D234" s="57" t="s">
        <v>1304</v>
      </c>
      <c r="E234" s="57" t="s">
        <v>1305</v>
      </c>
      <c r="F234" s="56" t="s">
        <v>669</v>
      </c>
      <c r="G234" s="56">
        <v>0</v>
      </c>
      <c r="H234" s="57" t="s">
        <v>1306</v>
      </c>
      <c r="I234" s="57" t="s">
        <v>2756</v>
      </c>
      <c r="J234" s="19"/>
    </row>
    <row r="235" spans="2:10" ht="165.75">
      <c r="B235" s="56" t="s">
        <v>586</v>
      </c>
      <c r="C235" s="56" t="s">
        <v>1283</v>
      </c>
      <c r="D235" s="57" t="s">
        <v>1308</v>
      </c>
      <c r="E235" s="57" t="s">
        <v>1309</v>
      </c>
      <c r="F235" s="56" t="s">
        <v>679</v>
      </c>
      <c r="G235" s="56">
        <v>0</v>
      </c>
      <c r="H235" s="57" t="s">
        <v>2179</v>
      </c>
      <c r="I235" s="57" t="s">
        <v>2757</v>
      </c>
      <c r="J235" s="19"/>
    </row>
    <row r="236" spans="2:10" ht="165.75">
      <c r="B236" s="56" t="s">
        <v>588</v>
      </c>
      <c r="C236" s="56" t="s">
        <v>1283</v>
      </c>
      <c r="D236" s="57" t="s">
        <v>1312</v>
      </c>
      <c r="E236" s="57" t="s">
        <v>1313</v>
      </c>
      <c r="F236" s="56" t="s">
        <v>657</v>
      </c>
      <c r="G236" s="56">
        <v>100</v>
      </c>
      <c r="H236" s="57" t="s">
        <v>2758</v>
      </c>
      <c r="I236" s="57" t="s">
        <v>2759</v>
      </c>
      <c r="J236" s="19" t="s">
        <v>2593</v>
      </c>
    </row>
    <row r="237" spans="2:10" ht="15">
      <c r="B237" s="58" t="s">
        <v>590</v>
      </c>
      <c r="C237" s="58" t="s">
        <v>154</v>
      </c>
      <c r="D237" s="59" t="s">
        <v>592</v>
      </c>
      <c r="E237" s="59"/>
      <c r="F237" s="58"/>
      <c r="G237" s="58"/>
      <c r="H237" s="59"/>
      <c r="I237" s="59"/>
      <c r="J237" s="61"/>
    </row>
    <row r="238" spans="2:10" ht="153">
      <c r="B238" s="56" t="s">
        <v>593</v>
      </c>
      <c r="C238" s="56" t="s">
        <v>1273</v>
      </c>
      <c r="D238" s="57" t="s">
        <v>1316</v>
      </c>
      <c r="E238" s="57" t="s">
        <v>1317</v>
      </c>
      <c r="F238" s="56" t="s">
        <v>663</v>
      </c>
      <c r="G238" s="56">
        <v>0</v>
      </c>
      <c r="H238" s="57" t="s">
        <v>1658</v>
      </c>
      <c r="I238" s="57" t="s">
        <v>2760</v>
      </c>
      <c r="J238" s="19" t="s">
        <v>2742</v>
      </c>
    </row>
    <row r="239" spans="2:10" ht="153">
      <c r="B239" s="56" t="s">
        <v>595</v>
      </c>
      <c r="C239" s="56" t="s">
        <v>1273</v>
      </c>
      <c r="D239" s="57" t="s">
        <v>1320</v>
      </c>
      <c r="E239" s="57" t="s">
        <v>1321</v>
      </c>
      <c r="F239" s="56" t="s">
        <v>657</v>
      </c>
      <c r="G239" s="56">
        <v>100</v>
      </c>
      <c r="H239" s="57" t="s">
        <v>2184</v>
      </c>
      <c r="I239" s="57" t="s">
        <v>2761</v>
      </c>
      <c r="J239" s="19" t="s">
        <v>2424</v>
      </c>
    </row>
    <row r="240" spans="2:10" ht="15">
      <c r="B240" s="58" t="s">
        <v>597</v>
      </c>
      <c r="C240" s="58" t="s">
        <v>134</v>
      </c>
      <c r="D240" s="59" t="s">
        <v>598</v>
      </c>
      <c r="E240" s="59"/>
      <c r="F240" s="58"/>
      <c r="G240" s="58"/>
      <c r="H240" s="59"/>
      <c r="I240" s="59"/>
      <c r="J240" s="61"/>
    </row>
    <row r="241" spans="2:10" ht="140.25">
      <c r="B241" s="56" t="s">
        <v>599</v>
      </c>
      <c r="C241" s="56" t="s">
        <v>1283</v>
      </c>
      <c r="D241" s="57" t="s">
        <v>1324</v>
      </c>
      <c r="E241" s="57" t="s">
        <v>1325</v>
      </c>
      <c r="F241" s="56" t="s">
        <v>663</v>
      </c>
      <c r="G241" s="56">
        <v>0</v>
      </c>
      <c r="H241" s="57" t="s">
        <v>1661</v>
      </c>
      <c r="I241" s="57" t="s">
        <v>2762</v>
      </c>
      <c r="J241" s="19" t="s">
        <v>2763</v>
      </c>
    </row>
    <row r="242" spans="2:10" ht="153">
      <c r="B242" s="56" t="s">
        <v>601</v>
      </c>
      <c r="C242" s="56" t="s">
        <v>1283</v>
      </c>
      <c r="D242" s="57" t="s">
        <v>1328</v>
      </c>
      <c r="E242" s="57" t="s">
        <v>1329</v>
      </c>
      <c r="F242" s="56" t="s">
        <v>663</v>
      </c>
      <c r="G242" s="56">
        <v>0</v>
      </c>
      <c r="H242" s="57" t="s">
        <v>1330</v>
      </c>
      <c r="I242" s="57" t="s">
        <v>2764</v>
      </c>
      <c r="J242" s="19" t="s">
        <v>2582</v>
      </c>
    </row>
    <row r="243" spans="2:10" ht="15">
      <c r="B243" s="52">
        <v>4.2</v>
      </c>
      <c r="C243" s="52" t="s">
        <v>123</v>
      </c>
      <c r="D243" s="53" t="s">
        <v>603</v>
      </c>
      <c r="E243" s="53"/>
      <c r="F243" s="52"/>
      <c r="G243" s="52"/>
      <c r="H243" s="53"/>
      <c r="I243" s="53"/>
      <c r="J243" s="55"/>
    </row>
    <row r="244" spans="2:10" ht="102">
      <c r="B244" s="56" t="s">
        <v>604</v>
      </c>
      <c r="C244" s="56" t="s">
        <v>643</v>
      </c>
      <c r="D244" s="57" t="s">
        <v>1332</v>
      </c>
      <c r="E244" s="57" t="s">
        <v>1333</v>
      </c>
      <c r="F244" s="56" t="s">
        <v>657</v>
      </c>
      <c r="G244" s="56" t="s">
        <v>128</v>
      </c>
      <c r="H244" s="57" t="s">
        <v>1334</v>
      </c>
      <c r="I244" s="57" t="s">
        <v>2538</v>
      </c>
      <c r="J244" s="19" t="s">
        <v>2539</v>
      </c>
    </row>
    <row r="245" spans="2:10" ht="102">
      <c r="B245" s="56" t="s">
        <v>606</v>
      </c>
      <c r="C245" s="56" t="s">
        <v>643</v>
      </c>
      <c r="D245" s="57" t="s">
        <v>1337</v>
      </c>
      <c r="E245" s="57" t="s">
        <v>1338</v>
      </c>
      <c r="F245" s="56" t="s">
        <v>669</v>
      </c>
      <c r="G245" s="56" t="s">
        <v>128</v>
      </c>
      <c r="H245" s="57" t="s">
        <v>2540</v>
      </c>
      <c r="I245" s="57" t="s">
        <v>2765</v>
      </c>
      <c r="J245" s="19" t="s">
        <v>2766</v>
      </c>
    </row>
    <row r="246" spans="2:10" ht="15">
      <c r="B246" s="81" t="s">
        <v>608</v>
      </c>
      <c r="C246" s="81" t="s">
        <v>1282</v>
      </c>
      <c r="D246" s="82" t="s">
        <v>1341</v>
      </c>
      <c r="E246" s="83"/>
      <c r="F246" s="84"/>
      <c r="G246" s="84"/>
      <c r="H246" s="83"/>
      <c r="I246" s="83"/>
      <c r="J246" s="85"/>
    </row>
    <row r="247" spans="2:10" ht="204">
      <c r="B247" s="56" t="s">
        <v>610</v>
      </c>
      <c r="C247" s="56" t="s">
        <v>1283</v>
      </c>
      <c r="D247" s="57" t="s">
        <v>1342</v>
      </c>
      <c r="E247" s="57" t="s">
        <v>1343</v>
      </c>
      <c r="F247" s="56" t="s">
        <v>657</v>
      </c>
      <c r="G247" s="56">
        <v>100</v>
      </c>
      <c r="H247" s="57" t="s">
        <v>1344</v>
      </c>
      <c r="I247" s="57" t="s">
        <v>2767</v>
      </c>
      <c r="J247" s="19" t="s">
        <v>2593</v>
      </c>
    </row>
    <row r="248" spans="2:10" ht="204">
      <c r="B248" s="56" t="s">
        <v>612</v>
      </c>
      <c r="C248" s="56" t="s">
        <v>1283</v>
      </c>
      <c r="D248" s="57" t="s">
        <v>1346</v>
      </c>
      <c r="E248" s="57" t="s">
        <v>1347</v>
      </c>
      <c r="F248" s="56" t="s">
        <v>657</v>
      </c>
      <c r="G248" s="56">
        <v>100</v>
      </c>
      <c r="H248" s="57" t="s">
        <v>2768</v>
      </c>
      <c r="I248" s="57" t="s">
        <v>2767</v>
      </c>
      <c r="J248" s="19" t="s">
        <v>2593</v>
      </c>
    </row>
    <row r="249" spans="2:10" ht="216.75">
      <c r="B249" s="62" t="s">
        <v>614</v>
      </c>
      <c r="C249" s="62" t="s">
        <v>1283</v>
      </c>
      <c r="D249" s="63" t="s">
        <v>1350</v>
      </c>
      <c r="E249" s="63" t="s">
        <v>1351</v>
      </c>
      <c r="F249" s="62" t="s">
        <v>657</v>
      </c>
      <c r="G249" s="62">
        <v>100</v>
      </c>
      <c r="H249" s="63" t="s">
        <v>1955</v>
      </c>
      <c r="I249" s="63" t="s">
        <v>2769</v>
      </c>
      <c r="J249" s="64" t="s">
        <v>2770</v>
      </c>
    </row>
    <row r="250" spans="2:10" ht="191.25">
      <c r="B250" s="62" t="s">
        <v>616</v>
      </c>
      <c r="C250" s="62" t="s">
        <v>1283</v>
      </c>
      <c r="D250" s="63" t="s">
        <v>1354</v>
      </c>
      <c r="E250" s="63" t="s">
        <v>1355</v>
      </c>
      <c r="F250" s="62" t="s">
        <v>663</v>
      </c>
      <c r="G250" s="62">
        <v>0</v>
      </c>
      <c r="H250" s="63" t="s">
        <v>1356</v>
      </c>
      <c r="I250" s="63" t="s">
        <v>2771</v>
      </c>
      <c r="J250" s="64"/>
    </row>
    <row r="251" spans="2:10" ht="267.75">
      <c r="B251" s="62" t="s">
        <v>618</v>
      </c>
      <c r="C251" s="62" t="s">
        <v>1283</v>
      </c>
      <c r="D251" s="63" t="s">
        <v>1358</v>
      </c>
      <c r="E251" s="63" t="s">
        <v>1359</v>
      </c>
      <c r="F251" s="62" t="s">
        <v>663</v>
      </c>
      <c r="G251" s="62">
        <v>50</v>
      </c>
      <c r="H251" s="63" t="s">
        <v>2772</v>
      </c>
      <c r="I251" s="63" t="s">
        <v>2773</v>
      </c>
      <c r="J251" s="64" t="s">
        <v>2708</v>
      </c>
    </row>
    <row r="252" spans="2:10" ht="178.5">
      <c r="B252" s="62" t="s">
        <v>620</v>
      </c>
      <c r="C252" s="62" t="s">
        <v>1283</v>
      </c>
      <c r="D252" s="63" t="s">
        <v>1362</v>
      </c>
      <c r="E252" s="63" t="s">
        <v>1363</v>
      </c>
      <c r="F252" s="62" t="s">
        <v>663</v>
      </c>
      <c r="G252" s="62">
        <v>20</v>
      </c>
      <c r="H252" s="63" t="s">
        <v>1963</v>
      </c>
      <c r="I252" s="63" t="s">
        <v>2774</v>
      </c>
      <c r="J252" s="64" t="s">
        <v>2775</v>
      </c>
    </row>
    <row r="253" spans="2:10" ht="15">
      <c r="B253" s="86" t="s">
        <v>622</v>
      </c>
      <c r="C253" s="86" t="s">
        <v>1282</v>
      </c>
      <c r="D253" s="82" t="s">
        <v>623</v>
      </c>
      <c r="E253" s="83"/>
      <c r="F253" s="83"/>
      <c r="G253" s="83"/>
      <c r="H253" s="83"/>
      <c r="I253" s="83"/>
      <c r="J253" s="85"/>
    </row>
    <row r="254" spans="2:10" ht="165.75">
      <c r="B254" s="56" t="s">
        <v>624</v>
      </c>
      <c r="C254" s="56" t="s">
        <v>1283</v>
      </c>
      <c r="D254" s="57" t="s">
        <v>1367</v>
      </c>
      <c r="E254" s="57" t="s">
        <v>1368</v>
      </c>
      <c r="F254" s="56" t="s">
        <v>663</v>
      </c>
      <c r="G254" s="56">
        <v>0</v>
      </c>
      <c r="H254" s="57" t="s">
        <v>2193</v>
      </c>
      <c r="I254" s="57" t="s">
        <v>2776</v>
      </c>
      <c r="J254" s="19"/>
    </row>
    <row r="255" spans="2:10" ht="165.75">
      <c r="B255" s="56" t="s">
        <v>626</v>
      </c>
      <c r="C255" s="56" t="s">
        <v>1283</v>
      </c>
      <c r="D255" s="57" t="s">
        <v>1371</v>
      </c>
      <c r="E255" s="57" t="s">
        <v>1372</v>
      </c>
      <c r="F255" s="56" t="s">
        <v>663</v>
      </c>
      <c r="G255" s="56">
        <v>0</v>
      </c>
      <c r="H255" s="57" t="s">
        <v>2195</v>
      </c>
      <c r="I255" s="57" t="s">
        <v>2777</v>
      </c>
      <c r="J255" s="19"/>
    </row>
  </sheetData>
  <mergeCells count="1">
    <mergeCell ref="B1:D1"/>
  </mergeCells>
  <hyperlinks>
    <hyperlink ref="J8" xr:uid="{BF4881BC-04CF-4CFD-AD5A-FFE3AD58B0EE}"/>
    <hyperlink ref="J9" xr:uid="{FC3D525F-2E4F-44E8-8171-3C51409FEF9B}"/>
    <hyperlink ref="J10" r:id="rId1" display="https://resourcedata.org/document/rgi21-petroleum-exploration-and-production-law-2016https://resourcedata.org/document/rgi21-constitution-of-the-republic-of-ghana-1992" xr:uid="{11D982BF-D0F6-4409-B993-E7102B551942}"/>
    <hyperlink ref="J11" r:id="rId2" xr:uid="{F6A57041-C17B-48DD-B022-307F36586330}"/>
    <hyperlink ref="J12" r:id="rId3" xr:uid="{F7002545-2117-4A1A-83AB-CC87F3319023}"/>
    <hyperlink ref="J13" xr:uid="{D88FFBAA-5E1B-4EBC-85BF-2E114BFFDBDF}"/>
    <hyperlink ref="J14" r:id="rId4" xr:uid="{D8AD47A3-CB67-4181-9A7B-61AC40D75761}"/>
    <hyperlink ref="J15" r:id="rId5" xr:uid="{E4D27D84-2EFA-43E0-8FCA-B19FAB8BE7CE}"/>
    <hyperlink ref="J16" r:id="rId6" xr:uid="{93F5F338-BD67-4450-A8EC-CC80317B957F}"/>
    <hyperlink ref="J17" xr:uid="{F6B4B7EF-44AA-4E7B-A2F8-A1938CBAABD6}"/>
    <hyperlink ref="J18" r:id="rId7" xr:uid="{F7EF5456-EC9A-422D-867C-8F5D1BCE5269}"/>
    <hyperlink ref="J19" r:id="rId8" xr:uid="{65ADEE6E-5F58-4543-976B-4E4781BD26D5}"/>
    <hyperlink ref="J20" r:id="rId9" xr:uid="{8D42165D-4E9D-4EFE-A27D-731100BFD341}"/>
    <hyperlink ref="J21" r:id="rId10" xr:uid="{CA9DDB37-4416-4D7C-B0C5-F6B12A67F129}"/>
    <hyperlink ref="J22" xr:uid="{CA42E3BD-29C9-4272-8918-7DFD2F25FAF5}"/>
    <hyperlink ref="J23" r:id="rId11" xr:uid="{A78C6CD8-248F-47D8-B396-835D16DEBA66}"/>
    <hyperlink ref="J24" r:id="rId12" xr:uid="{4D2DD168-A1DD-4F36-A2C3-A50B9145DA60}"/>
    <hyperlink ref="J25" r:id="rId13" xr:uid="{E94D6A45-DB46-44C1-890F-883631E17241}"/>
    <hyperlink ref="J26" r:id="rId14" xr:uid="{DD935A50-3314-4F8E-8F12-1B9EAF20DF74}"/>
    <hyperlink ref="J27" xr:uid="{1BEB3006-74A0-4987-9446-E96F1CC06DF0}"/>
    <hyperlink ref="J28" r:id="rId15" xr:uid="{927A7791-AE55-46A3-8AD9-2148F3019A55}"/>
    <hyperlink ref="J29" r:id="rId16" xr:uid="{DDF5061C-DDF2-44E6-B0B0-241AEDC0C444}"/>
    <hyperlink ref="J30" r:id="rId17" xr:uid="{24786154-7C9E-4439-9B5D-904DF2BE0395}"/>
    <hyperlink ref="J31" xr:uid="{2B9DC197-BC5C-4CC9-99E4-8F685348B395}"/>
    <hyperlink ref="J32" r:id="rId18" xr:uid="{F3459EF6-C76D-4112-8236-E380699AB5A7}"/>
    <hyperlink ref="J33" r:id="rId19" xr:uid="{756AA4B6-BD22-41F2-9187-F97A7F835BA1}"/>
    <hyperlink ref="J34" r:id="rId20" xr:uid="{2FDBBA89-8A7C-4D26-B692-939CEC312424}"/>
    <hyperlink ref="J35" r:id="rId21" xr:uid="{CD259B3C-73E8-48D1-8D0A-5FEC31885DDC}"/>
    <hyperlink ref="J36" xr:uid="{897DCC71-69C7-4933-86FF-B4D5F7D50C0C}"/>
    <hyperlink ref="J37" r:id="rId22" xr:uid="{667AAEC5-6031-487A-8B87-F81E5D3154D8}"/>
    <hyperlink ref="J38" r:id="rId23" xr:uid="{9B434738-2A5B-4733-A9DB-0D26AECBE301}"/>
    <hyperlink ref="J39" r:id="rId24" xr:uid="{283A8374-A784-4738-B08A-D78D17920627}"/>
    <hyperlink ref="J40" xr:uid="{AE5ACA92-C8D7-4AE6-8E88-5FFD62F58061}"/>
    <hyperlink ref="J41" r:id="rId25" xr:uid="{3360150C-65AD-484C-8B56-594C1E9B685B}"/>
    <hyperlink ref="J42" r:id="rId26" xr:uid="{D135F33A-BF24-437F-9226-9094D674321F}"/>
    <hyperlink ref="J43" xr:uid="{65AE91C0-6880-413C-A647-ED46125A6CFD}"/>
    <hyperlink ref="J44" r:id="rId27" display="https://resourcedata.org/document/rgi21-we-need-to-know-owners-of-oil-gas--mininghttps://resourcedata.org/document/rgi21-publish-declared-assets-of-ghanaian-officials--giihttps://resourcedata.org/document/rgi21-civil-society-anti-corruption-agenda" xr:uid="{B7F27CA0-AE51-412B-AB4F-295FBFAD2806}"/>
    <hyperlink ref="J45" r:id="rId28" xr:uid="{515C9553-7192-44A6-B7B9-48A015F94B53}"/>
    <hyperlink ref="J46" xr:uid="{D96490AF-553B-493A-8767-75902386CECF}"/>
    <hyperlink ref="J47" r:id="rId29" xr:uid="{475F6A6D-30D6-431F-A1D7-B0EC5E9436DE}"/>
    <hyperlink ref="J48" xr:uid="{F75052AB-8199-4240-A806-5888FFC79F49}"/>
    <hyperlink ref="J49" r:id="rId30" xr:uid="{F77BDDF1-5CB8-436E-BDBB-4A9235FC6575}"/>
    <hyperlink ref="J50" r:id="rId31" xr:uid="{BAD54AFB-9647-4FBB-9058-01F4C2D34140}"/>
    <hyperlink ref="J51" r:id="rId32" xr:uid="{64A0E5EA-DDF0-42E7-A2D9-514EB3A60F94}"/>
    <hyperlink ref="J52" r:id="rId33" display="https://resourcedata.org/document/rgi21-petroleum-exploration-and-production-law-2016https://resourcedata.org/document/rgi21-constitution-of-the-republic-of-ghana-1992" xr:uid="{9133B315-0C0C-400F-AE2A-225488CA4F4C}"/>
    <hyperlink ref="J53" xr:uid="{8FADDFA6-FBD6-4FFF-8B15-01419F0BF74A}"/>
    <hyperlink ref="J54" r:id="rId34" display="https://resourcedata.org/document/rgi21-income-tax-act-2015-act-896https://resourcedata.org/document/rgi21-petroleum-income-tax-act-1987-pndcl-188" xr:uid="{5AE697C6-FB6D-46C6-89AB-37EF9B34D12B}"/>
    <hyperlink ref="J55" xr:uid="{E8D05EBD-2960-4FE9-BA83-5E602591B706}"/>
    <hyperlink ref="J56" r:id="rId35" xr:uid="{208FC7F8-4B51-4E2C-BCE8-5F083BA75965}"/>
    <hyperlink ref="J57" r:id="rId36" xr:uid="{EC4D18EB-B0D5-4760-8EE7-D177E786ECCB}"/>
    <hyperlink ref="J58" r:id="rId37" xr:uid="{06E8472B-F810-4211-9D0A-8D3A4DA09F23}"/>
    <hyperlink ref="J59" xr:uid="{42D35077-273E-4D5E-8E51-31EA87BE03F7}"/>
    <hyperlink ref="J60" r:id="rId38" xr:uid="{E31CAB82-D3A3-4354-BF37-06345B37F260}"/>
    <hyperlink ref="J61" r:id="rId39" xr:uid="{FCCFB3B3-A797-40E0-9978-79216CE43C93}"/>
    <hyperlink ref="J62" r:id="rId40" xr:uid="{3E05C353-8A46-4FE1-9A79-9DE2EEE542C7}"/>
    <hyperlink ref="J63" xr:uid="{56F73849-8D2D-4400-A89D-7C00197BFC3A}"/>
    <hyperlink ref="J64" r:id="rId41" display="https://resourcedata.org/document/rgi21-petroleum-revenue-management-act815https://resourcedata.org/document/rgi21-ghana-extractive-industry-transparency-initiavegheiti-open-data-policy" xr:uid="{02B8026C-91C7-4152-AB5A-6837A731AD57}"/>
    <hyperlink ref="J65" xr:uid="{AE7F053E-4DF4-4E36-8751-85B0EBAAD0E6}"/>
    <hyperlink ref="J66" r:id="rId42" xr:uid="{764F5B21-460B-4DB8-8D1F-D74111B5D605}"/>
    <hyperlink ref="J67" r:id="rId43" xr:uid="{07035DB8-29B3-4D88-8572-CF9C967A8B7E}"/>
    <hyperlink ref="J68" r:id="rId44" xr:uid="{9B37067B-72C5-4774-B126-FB0A862567C7}"/>
    <hyperlink ref="J69" xr:uid="{6483B6EE-3805-435D-BD12-74A4A7D30567}"/>
    <hyperlink ref="J70" r:id="rId45" display="https://resourcedata.org/document/rgi21-income-tax-act-2015-act-896https://resourcedata.org/document/rgi21-petroleum-income-tax-act-1987-pndcl-188https://resourcedata.org/document/rgi21-petroleum-income-tax-law-1987pndc-law-188" xr:uid="{D9006000-57C7-475C-B32D-CFE0BF5E1618}"/>
    <hyperlink ref="J71" r:id="rId46" xr:uid="{E30B6752-1B7B-40A0-A0AE-7DD5FBA03F9B}"/>
    <hyperlink ref="J72" r:id="rId47" display="https://resourcedata.org/document/rgi21-petroleum-exploration-and-production-law-2016https://resourcedata.org/document/rgi21-ghana-model-petroleum-agreement" xr:uid="{E18519C6-4A22-4D9F-917C-36EE60F15850}"/>
    <hyperlink ref="J73" r:id="rId48" display="https://resourcedata.org/document/rgi21-income-tax-act-2015-act-896https://resourcedata.org/document/rgi21-petroleum-income-tax-law-1987pndc-law-188" xr:uid="{8ECC6042-985C-4AAB-BDA7-B31F548EE2DB}"/>
    <hyperlink ref="J74" r:id="rId49" xr:uid="{EA3BCFD3-A2FC-40E1-8595-149D7808368A}"/>
    <hyperlink ref="J75" r:id="rId50" xr:uid="{767E6C42-ECB5-4A93-AA11-EB9D160089B4}"/>
    <hyperlink ref="J76" xr:uid="{50F00271-6D7C-4EA2-B355-CD0838B88DFB}"/>
    <hyperlink ref="J77" r:id="rId51" display="https://resourcedata.org/document/rgi21-petroleum-revenue-management-act815https://resourcedata.org/document/rgi21-ghana-revenue-authority-act-2009-act-791" xr:uid="{E0FD87D2-803D-48E5-B901-7FB8454FF4C0}"/>
    <hyperlink ref="J78" xr:uid="{BC204335-9154-4BF1-9F7F-CB8FB9055C3F}"/>
    <hyperlink ref="J79" r:id="rId52" display="https://resourcedata.org/document/rgi21-constitution-of-the-republic-of-ghana-1992https://resourcedata.org/document/rgi21-ghana-revenue-authority-act-2009-act-791" xr:uid="{4E097F06-33DF-4A76-B97A-5A19F203CBAA}"/>
    <hyperlink ref="J80" xr:uid="{53F24E0A-141A-4850-BE5B-4258E94114AD}"/>
    <hyperlink ref="J81" xr:uid="{5D8B424C-338C-4AAD-9872-7A2153241905}"/>
    <hyperlink ref="J82" xr:uid="{4E3AB88D-86F0-44F4-A3BE-F254B148CB13}"/>
    <hyperlink ref="J83" r:id="rId53" xr:uid="{75FBCDDA-7D61-4319-831D-C52878934E95}"/>
    <hyperlink ref="J84" r:id="rId54" xr:uid="{3AE88792-250E-40D9-BEAD-B7CA5840C589}"/>
    <hyperlink ref="J85" xr:uid="{62A64167-9487-4146-A4E8-EF145DC85BC8}"/>
    <hyperlink ref="J86" xr:uid="{B3EB59D2-B2ED-41C5-A3FC-588C1DA2D477}"/>
    <hyperlink ref="J87" r:id="rId55" display="https://resourcedata.org/document/rgi21-petroleum-exploration-and-production-law-2016https://resourcedata.org/document/rgi21-environmental-assessment-regulations-1999-li-1652" xr:uid="{A227B4A6-7EBE-4DEC-8A17-39D5EC2C228F}"/>
    <hyperlink ref="J88" r:id="rId56" xr:uid="{28A4F580-E49A-42FB-BFA6-5BA197683C42}"/>
    <hyperlink ref="J89" r:id="rId57" display="https://resourcedata.org/document/rgi21-petroleum-exploration-and-production-law-2016https://resourcedata.org/document/rgi21-environmental-assessment-regulations-1999-li-1652" xr:uid="{203B325B-F6E9-4798-BDA2-F49F6863A2F2}"/>
    <hyperlink ref="J90" r:id="rId58" xr:uid="{2F0E8526-C06E-4722-91AD-1F251CC17DF4}"/>
    <hyperlink ref="J91" xr:uid="{4261A729-9942-4215-A5A7-3847638753BB}"/>
    <hyperlink ref="J92" r:id="rId59" xr:uid="{A6603832-E566-4354-A65F-59EF31A43D2F}"/>
    <hyperlink ref="J93" r:id="rId60" xr:uid="{EE7E62AE-3AE1-457D-8B37-C00469F5D24E}"/>
    <hyperlink ref="J94" xr:uid="{12ED98C9-F04A-4DF4-BEDB-FBEF1407AE74}"/>
    <hyperlink ref="J95" r:id="rId61" xr:uid="{D50C1E0D-2334-4FE0-86FC-F7C00F39B535}"/>
    <hyperlink ref="J96" r:id="rId62" display="https://resourcedata.org/document/rgi21-environmental-assessment-regulations-1999-li-1652https://resourcedata.org/document/rgi21-environmental-impact-assessment-regulation-1999" xr:uid="{B9D86006-5BDD-42D6-8552-A06421992491}"/>
    <hyperlink ref="J97" xr:uid="{30643C9C-A067-4304-B88D-23FCC63EBED9}"/>
    <hyperlink ref="J98" r:id="rId63" xr:uid="{C92D6CE2-5D37-4638-9BFD-9906648DFC99}"/>
    <hyperlink ref="J99" xr:uid="{05B1951D-AFF4-4063-9B85-5716C209024D}"/>
    <hyperlink ref="J100" r:id="rId64" xr:uid="{C244B5F6-F018-4D6D-8EE7-A2D16505486A}"/>
    <hyperlink ref="J101" r:id="rId65" xr:uid="{C33EC14E-FCD4-4537-9681-9E10E26562CB}"/>
    <hyperlink ref="J102" xr:uid="{FDB2DF56-2861-4601-ABB6-9AD71AB99F4B}"/>
    <hyperlink ref="J103" r:id="rId66" xr:uid="{414E06BF-41BF-48F4-BBAD-8492414A86DE}"/>
    <hyperlink ref="J104" xr:uid="{BC60110B-9B41-41D0-BCCB-293447441BCC}"/>
    <hyperlink ref="J105" r:id="rId67" display="https://resourcedata.org/document/rgi21-petroleum-exploration-and-production-law-2016https://resourcedata.org/document/rgi21-constitution-of-the-republic-of-ghana-1992" xr:uid="{E3281E21-0ED9-492E-95EB-CE53BD983C2B}"/>
    <hyperlink ref="J106" r:id="rId68" display="https://resourcedata.org/document/rgi21-petroleum-exploration-and-production-law-2016https://resourcedata.org/document/rgi21-constitution-of-the-republic-of-ghana-1992" xr:uid="{3927E8F9-F23B-462E-905B-08CA17642740}"/>
    <hyperlink ref="J107" xr:uid="{A2032681-1366-427A-B7A8-B099887F291E}"/>
    <hyperlink ref="J108" xr:uid="{FF950E35-10AC-4357-B832-AB4074B81FD0}"/>
    <hyperlink ref="J109" r:id="rId69" xr:uid="{BB494A22-D308-488D-824C-30760B665634}"/>
    <hyperlink ref="J110" xr:uid="{A32021C3-B356-4BA1-9563-CF2A0655E5A8}"/>
    <hyperlink ref="J111" r:id="rId70" display="https://resourcedata.org/document/rgi21-income-tax-act-2015-act-896https://resourcedata.org/document/rgi21-petroleum-revenue-management-act-2011" xr:uid="{9DAFA988-7EC9-434C-8C62-4411FD390AD6}"/>
    <hyperlink ref="J112" xr:uid="{1A115903-C631-47FD-B973-1FBC45B68A28}"/>
    <hyperlink ref="J113" r:id="rId71" xr:uid="{46DB6E3C-29BB-4F5E-8D49-4387CE924570}"/>
    <hyperlink ref="J114" r:id="rId72" xr:uid="{BFB6FD8F-4A9F-44B3-B886-7C49E2ECBDA6}"/>
    <hyperlink ref="J115" xr:uid="{5C35E89B-E9AD-4B5C-9648-7D31B9093021}"/>
    <hyperlink ref="J116" r:id="rId73" display="https://resourcedata.org/document/rgi21-petroleum-revenue-management-act-2011https://resourcedata.org/document/rgi21-gnpc-law-1983-pndc-law-64" xr:uid="{BFD3C59E-0FAD-4461-9290-D6D4D70CF4E4}"/>
    <hyperlink ref="J117" r:id="rId74" xr:uid="{E65040AF-831B-49BD-9160-A314A444EB4A}"/>
    <hyperlink ref="J118" r:id="rId75" xr:uid="{99EA30B7-8D91-4AAC-901C-7F2AA19D90B3}"/>
    <hyperlink ref="J119" xr:uid="{58946E97-4CC1-4424-80D6-5C5A7CECD7C3}"/>
    <hyperlink ref="J120" r:id="rId76" display="https://resourcedata.org/document/rgi21-investing-oil-revenue-in-the-western-region-laudablehttps://resourcedata.org/document/rgi21-gnpc-urged-to-exit-prestea-sankofa-gold-project" xr:uid="{38FB4F28-BD21-4B89-BEAA-2E52CFE99EA1}"/>
    <hyperlink ref="J121" r:id="rId77" display="https://resourcedata.org/document/rgi21-gnpc-donates-1million-towards-contruction-of-isolation-and-treatment-facilityhttps://resourcedata.org/document/rgi21-sam-george-demands-probe-into-ghs-54million-donation" xr:uid="{AB2BD9FA-D723-4681-BAF6-6E1D066C8534}"/>
    <hyperlink ref="J122" xr:uid="{791B7CCF-7073-42F9-981B-192824AC94ED}"/>
    <hyperlink ref="J123" r:id="rId78" xr:uid="{825CDB20-E214-4EAE-BBB4-6E32F0E243AE}"/>
    <hyperlink ref="J124" r:id="rId79" xr:uid="{5BE5255B-E805-41C1-A724-C5117208CD75}"/>
    <hyperlink ref="J125" r:id="rId80" xr:uid="{51EAF1BD-C93A-456E-88E8-E9284BC65755}"/>
    <hyperlink ref="J126" r:id="rId81" xr:uid="{3A49D2F0-E4C6-4F56-A04A-981BCDF8FC26}"/>
    <hyperlink ref="J127" r:id="rId82" xr:uid="{BF16ABDA-934C-40BC-8C19-F2B52BD6C6BD}"/>
    <hyperlink ref="J128" xr:uid="{678F2F9E-8C74-4B9F-BED5-8222F441E03E}"/>
    <hyperlink ref="J129" r:id="rId83" display="https://resourcedata.org/document/rgi21-piacs-annual-report-on-the-management-and-use-of-petroleum-revenues-for-the-period-january-to-decembhttps://resourcedata.org/document/rgi21-2018-consolidated-financial-statement-of-gnpc" xr:uid="{C153DAA4-C3E8-49C0-AC10-FE39D86F264E}"/>
    <hyperlink ref="J130" r:id="rId84" display="https://resourcedata.org/document/rgi21-piacs-annual-report-on-the-management-and-use-of-petroleum-revenues-for-the-period-january-to-decembhttps://resourcedata.org/document/rgi21-2018-consolidated-financial-statement-of-gnpc" xr:uid="{5A45381C-14C1-449C-9717-25F8F33F9371}"/>
    <hyperlink ref="J131" xr:uid="{FD79C4B2-BCF2-49F6-AD05-14A533B1AD27}"/>
    <hyperlink ref="J132" r:id="rId85" xr:uid="{52E3DB22-B1B1-443F-8DE0-D556A3519A8F}"/>
    <hyperlink ref="J133" r:id="rId86" display="https://resourcedata.org/document/rgi21-petroleum-exploration-and-production-law-2016https://resourcedata.org/document/rgi21-petroleum-exploration-and-production-law1984" xr:uid="{D130D668-5492-49C7-BEEB-5CF73E1A103F}"/>
    <hyperlink ref="J134" r:id="rId87" display="https://resourcedata.org/document/rgi21-income-tax-act-2015-act-896https://resourcedata.org/document/rgi21-petroleum-revenue-management-act815" xr:uid="{CA394BBA-9BEF-47BC-B51E-7A0F444DFC18}"/>
    <hyperlink ref="J135" r:id="rId88" xr:uid="{E973FA29-0F3A-4BB7-A562-1C72C2AE8CC8}"/>
    <hyperlink ref="J136" xr:uid="{5581B331-DCC9-4271-B441-A210990E24D4}"/>
    <hyperlink ref="J137" r:id="rId89" display="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xr:uid="{6594DDD5-2840-45C2-878E-FC8EDF50129B}"/>
    <hyperlink ref="J138" r:id="rId90" display="https://resourcedata.org/document/rgi21-mofs-2019-reconciliation-report-on-the-petroleum-holding-fund-semiannual-report-for-half-year-1-of-2https://resourcedata.org/document/rgi21-2018-consolidated-financial-statement-of-gnpc" xr:uid="{48A92B83-D5BC-4866-A03E-204CA3351DFC}"/>
    <hyperlink ref="J139" r:id="rId91" display="https://resourcedata.org/document/rgi21-investor-relations--crude-oil-sales-reports-20152019https://resourcedata.org/document/rgi21-2018-consolidated-financial-statement-of-gnpc" xr:uid="{14E8CACB-4B95-4F93-9F25-6EAB351AA2E8}"/>
    <hyperlink ref="J140" r:id="rId92" display="https://resourcedata.org/document/rgi21-investor-relations--crude-oil-sales-reports-20152019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xr:uid="{6A953627-E201-4C36-A504-FCC020DD3F62}"/>
    <hyperlink ref="J141" xr:uid="{E111F9B6-D63D-4308-81FB-7BA8BA30B7A1}"/>
    <hyperlink ref="J142" r:id="rId93" xr:uid="{666952FD-ECA1-4281-9272-104752FCFD9B}"/>
    <hyperlink ref="J143" r:id="rId94" xr:uid="{FBEF0C20-4DE5-4A16-BE3D-8067148F9E05}"/>
    <hyperlink ref="J144" r:id="rId95" xr:uid="{63997469-9AE2-44A3-AE16-FD715A25BB60}"/>
    <hyperlink ref="J145" r:id="rId96" xr:uid="{2AA8A15A-A1F7-4B44-9865-34BC344F0A4E}"/>
    <hyperlink ref="J146" r:id="rId97" xr:uid="{86116221-34D3-4E68-A5CF-781EE6E4EC42}"/>
    <hyperlink ref="J147" xr:uid="{859342E9-855B-460B-966A-1F168FF3B5D1}"/>
    <hyperlink ref="J148" r:id="rId98" display="https://resourcedata.org/document/rgi21-performance-indicatorshttps://resourcedata.org/document/rgi21-gnpc-core-values" xr:uid="{1AEFA303-7E22-4948-A434-90166ABA9E3A}"/>
    <hyperlink ref="J149" r:id="rId99" xr:uid="{1788B542-3E86-4703-80CD-E182AAC57FD9}"/>
    <hyperlink ref="J150" xr:uid="{1624C000-D11F-4F3F-8246-88F410FB1604}"/>
    <hyperlink ref="J151" xr:uid="{79811A24-CE2B-46D2-92DE-F3E12F57AA51}"/>
    <hyperlink ref="J152" xr:uid="{3D2E3ECF-9409-41F4-91E8-B2A88E851788}"/>
    <hyperlink ref="J153" r:id="rId100" xr:uid="{E5186FC8-93B3-4A80-B7A5-1BA73B5A214D}"/>
    <hyperlink ref="J154" r:id="rId101" xr:uid="{EAC2B0F1-9E50-4141-BBEA-AFB254AA20C7}"/>
    <hyperlink ref="J155" r:id="rId102" xr:uid="{3C66D3EE-39E0-4994-A7DA-CE78A625ADDD}"/>
    <hyperlink ref="J156" r:id="rId103" xr:uid="{549B4D97-AEE8-4CC4-8E62-9D8ABD6081B9}"/>
    <hyperlink ref="J157" xr:uid="{6CFD3915-4D88-4CDB-8287-FDF5D10B5B0E}"/>
    <hyperlink ref="J158" r:id="rId104" xr:uid="{6C12C6B2-7C0C-4684-9DBF-500092FDB2BD}"/>
    <hyperlink ref="J159" r:id="rId105" xr:uid="{7F70734C-62F0-4F3C-B3A1-B19381EA7816}"/>
    <hyperlink ref="J160" xr:uid="{832D5DEE-0C38-416B-88F2-858E6D327EF2}"/>
    <hyperlink ref="J161" r:id="rId106" xr:uid="{71D153AD-D032-4045-BC91-8E9E0A9F191F}"/>
    <hyperlink ref="J162" r:id="rId107" xr:uid="{9912FBB4-E4CF-42BB-A15C-4BF0A9F32344}"/>
    <hyperlink ref="J163" xr:uid="{F415320C-8663-4C4E-9505-3C0CEA4179BA}"/>
    <hyperlink ref="J164" r:id="rId108" xr:uid="{3C058267-0D44-4E8E-8ED8-3957BF5A4A7E}"/>
    <hyperlink ref="J165" r:id="rId109" xr:uid="{4FB81270-9827-49DE-9489-9316F65823CB}"/>
    <hyperlink ref="J166" r:id="rId110" xr:uid="{D9FB71AF-F9B4-4C8D-9542-DECCBD0EAECC}"/>
    <hyperlink ref="J167" r:id="rId111" xr:uid="{30D642B6-08D0-4E36-897A-AEF932FA24F9}"/>
    <hyperlink ref="J168" xr:uid="{BB7F9235-CD06-4E70-BD79-610CF7BA5DC7}"/>
    <hyperlink ref="J169" r:id="rId112" xr:uid="{8B3E41D2-4CF1-4033-9A4C-B104942AFBE8}"/>
    <hyperlink ref="J170" r:id="rId113" xr:uid="{0439C9F4-510F-42B5-ABB4-2147A1251DA2}"/>
    <hyperlink ref="J171" xr:uid="{6A484195-6838-4B6C-9524-059D50A48063}"/>
    <hyperlink ref="J172" r:id="rId114" xr:uid="{B2198E83-EEF0-4A06-A8A8-C15C31AEC270}"/>
    <hyperlink ref="J173" r:id="rId115" xr:uid="{C7EBA2D5-B8DF-4927-A49D-C4E272736A41}"/>
    <hyperlink ref="J174" r:id="rId116" xr:uid="{C9833739-6045-437A-9F01-B746BAB51670}"/>
    <hyperlink ref="J175" xr:uid="{C5D4640F-4D3F-4B28-B2B6-6CF223AF4DA7}"/>
    <hyperlink ref="J176" r:id="rId117" xr:uid="{C8D8AABD-8508-4A4C-BEE3-61A61E78066C}"/>
    <hyperlink ref="J177" xr:uid="{758492DD-5910-46BB-B99D-4ABA0E4527CD}"/>
    <hyperlink ref="J178" r:id="rId118" xr:uid="{C3ADFB52-277C-4BCB-8F68-602D93845C74}"/>
    <hyperlink ref="J179" r:id="rId119" xr:uid="{100885AF-A153-4A03-899D-0C0EB0CDE3FB}"/>
    <hyperlink ref="J180" xr:uid="{90413C12-2954-4C62-883B-E0C74A82127B}"/>
    <hyperlink ref="J181" r:id="rId120" xr:uid="{00CADA80-832C-41DA-B359-37F92C054761}"/>
    <hyperlink ref="J182" r:id="rId121" xr:uid="{EBC43E32-9BE4-4EC3-8308-029FFD4F95D1}"/>
    <hyperlink ref="J183" r:id="rId122" xr:uid="{CFF6A977-3696-41F0-ABE0-A0564A099377}"/>
    <hyperlink ref="J184" xr:uid="{75CEAD15-ADC1-42DD-8F2D-308FAD39B183}"/>
    <hyperlink ref="J185" r:id="rId123" xr:uid="{B9E2CF40-E517-48F6-9A50-92AD257EA28A}"/>
    <hyperlink ref="J186" xr:uid="{E058D3E6-B67D-4649-BEA4-A53D32E9E91B}"/>
    <hyperlink ref="J187" r:id="rId124" xr:uid="{36E20E9C-5DD3-4BEE-8868-15CB7AAC6C96}"/>
    <hyperlink ref="J188" xr:uid="{06688DB4-A65B-4857-A7E5-F67A3ACC4299}"/>
    <hyperlink ref="J189" xr:uid="{518063B7-40D6-4634-8717-50610BFCF2D8}"/>
    <hyperlink ref="J190" xr:uid="{0BF654C1-2C48-450A-97D7-85B6A571681F}"/>
    <hyperlink ref="J191" r:id="rId125" xr:uid="{9113C954-B7E6-47CE-9BF1-0DCE12C25C15}"/>
    <hyperlink ref="J192" r:id="rId126" xr:uid="{0DB360F4-09E6-4532-A476-E9F8C0D1D18C}"/>
    <hyperlink ref="J193" r:id="rId127" xr:uid="{0DA8D35E-8D3B-4C51-ACDB-2B4E35AD9111}"/>
    <hyperlink ref="J194" xr:uid="{3D433C37-5785-4153-AE71-01676140102F}"/>
    <hyperlink ref="J195" r:id="rId128" xr:uid="{C47BC093-8715-4C2E-B7AC-62389C549059}"/>
    <hyperlink ref="J196" r:id="rId129" xr:uid="{D56B890E-35F0-44EE-A4C6-96F243623EF8}"/>
    <hyperlink ref="J197" r:id="rId130" xr:uid="{3A4057F8-B1E6-4BFD-8AC4-55F2DA36AF25}"/>
    <hyperlink ref="J198" r:id="rId131" xr:uid="{BCCE5B50-8ED8-4C3E-8F5E-C728CB4089DD}"/>
    <hyperlink ref="J199" xr:uid="{6C9C709D-EF61-472B-9FA7-DA9D19F14CA0}"/>
    <hyperlink ref="J200" r:id="rId132" xr:uid="{FD70D39C-E33A-494A-85E8-9340AF168694}"/>
    <hyperlink ref="J201" r:id="rId133" xr:uid="{8E744A19-02E0-439E-A531-FE3602DC24A0}"/>
    <hyperlink ref="J202" xr:uid="{D6FB8041-7405-40EB-A537-581271905B6F}"/>
    <hyperlink ref="J203" r:id="rId134" xr:uid="{1F725A0A-38DB-4C5A-ACEF-8D9BC0B254BD}"/>
    <hyperlink ref="J204" r:id="rId135" xr:uid="{097F6949-C9F4-49DC-A2D6-B46813F4BF80}"/>
    <hyperlink ref="J205" r:id="rId136" xr:uid="{24BEC1FF-0B08-4120-A725-FB1D7BD09166}"/>
    <hyperlink ref="J206" r:id="rId137" xr:uid="{F493CD29-4BA8-4FE3-859A-83EA2C7F7678}"/>
    <hyperlink ref="J207" r:id="rId138" xr:uid="{0DDDF5B7-4144-47A4-A051-1F68CA75D770}"/>
    <hyperlink ref="J208" xr:uid="{E42A722D-C3A5-40D7-8809-E2F68898AEB5}"/>
    <hyperlink ref="J209" r:id="rId139" xr:uid="{919DB704-4862-49B1-8EC3-53D5EF55260E}"/>
    <hyperlink ref="J210" r:id="rId140" xr:uid="{8F9213D6-21D9-4BC1-8E08-19253D176691}"/>
    <hyperlink ref="J211" r:id="rId141" xr:uid="{1CFE2BC9-579B-461D-A194-D238C77DC8D3}"/>
    <hyperlink ref="J212" r:id="rId142" xr:uid="{8C1E5AA5-E1A3-4958-B920-A4C162F56EC9}"/>
    <hyperlink ref="J213" xr:uid="{483FD123-CD4D-4F14-A42C-176F7471A5AD}"/>
    <hyperlink ref="J214" r:id="rId143" xr:uid="{E96D2E58-4492-4546-921E-5B3F43939748}"/>
    <hyperlink ref="J215" r:id="rId144" xr:uid="{D9F3361B-D1B2-4636-8D66-AA328E593915}"/>
    <hyperlink ref="J216" r:id="rId145" xr:uid="{26FF18EE-D087-4301-89D3-04645B3DBDDD}"/>
    <hyperlink ref="J217" xr:uid="{7220246C-99FA-4627-B155-8AFCA2EDDC38}"/>
    <hyperlink ref="J218" xr:uid="{B48EF21F-02E1-4F7A-B71C-4253A74DC874}"/>
    <hyperlink ref="J219" r:id="rId146" xr:uid="{3CA9BFF3-0424-40E2-A658-6E42C96C09C2}"/>
    <hyperlink ref="J220" r:id="rId147" xr:uid="{41947B66-8850-4DC8-B0E4-ADE1BC1D526F}"/>
    <hyperlink ref="J221" xr:uid="{42F50B3B-DE79-4C86-913C-87A2A7FAC62B}"/>
    <hyperlink ref="J222" xr:uid="{745D3866-2681-4CA1-9C62-8F2A09A0FA2F}"/>
    <hyperlink ref="J223" xr:uid="{DB4F2619-B7F0-4C30-B013-A36207E474BD}"/>
    <hyperlink ref="J224" r:id="rId148" xr:uid="{D3D8D909-96AB-481C-9210-E6CC7917C91F}"/>
    <hyperlink ref="J225" r:id="rId149" xr:uid="{1128C388-88E3-4FAB-ADF1-0D1F771CDEEB}"/>
    <hyperlink ref="J226" xr:uid="{9567E2A7-A072-4025-9C1D-F3E41FB78C99}"/>
    <hyperlink ref="J227" xr:uid="{ED1CEC96-3290-42D3-B260-C3843644C074}"/>
    <hyperlink ref="J228" r:id="rId150" xr:uid="{7687F613-2F07-4320-BAD5-186230B4496D}"/>
    <hyperlink ref="J229" r:id="rId151" xr:uid="{333262E7-1AF5-4B1B-B290-9860CCAE4FF4}"/>
    <hyperlink ref="J230" xr:uid="{D0CE6CE3-7D6A-4978-BEE6-BEB458394F0A}"/>
    <hyperlink ref="J231" xr:uid="{0EE5A52E-8D50-42C5-9DD5-80485401F940}"/>
    <hyperlink ref="J232" xr:uid="{0CACAFAF-2F8E-4026-944B-B4E0F665D827}"/>
    <hyperlink ref="J233" xr:uid="{3631F5C2-A430-431A-AFDB-0CD51FCD5DB9}"/>
    <hyperlink ref="J234" xr:uid="{671FD9A1-78B6-418A-9E88-C4FB42DA7C0C}"/>
    <hyperlink ref="J235" xr:uid="{28F35996-3C01-4464-B7EE-63C192E11A6B}"/>
    <hyperlink ref="J236" r:id="rId152" xr:uid="{934EA2A4-A96B-4357-9D13-0A29560FA706}"/>
    <hyperlink ref="J237" xr:uid="{50A0E741-FEBC-4D77-9FF9-EBCA181477D4}"/>
    <hyperlink ref="J238" r:id="rId153" xr:uid="{964FA369-0800-47A4-B054-D2D547C548AD}"/>
    <hyperlink ref="J239" r:id="rId154" xr:uid="{76D8745A-9021-473F-A004-319D5B0C1C62}"/>
    <hyperlink ref="J240" xr:uid="{07B36837-1528-41FF-A0EC-363B3855EC60}"/>
    <hyperlink ref="J241" r:id="rId155" xr:uid="{C9B8CB12-3309-40DC-85C7-4CF1CCDA598F}"/>
    <hyperlink ref="J242" r:id="rId156" xr:uid="{00AC2B95-7C45-4807-8298-33438464B93C}"/>
    <hyperlink ref="J243" xr:uid="{25B76DC1-A09C-49DD-8EB1-D14A892FF3BA}"/>
    <hyperlink ref="J244" r:id="rId157" display="https://resourcedata.org/document/rgi21-ghanas-intended-nationally-determined-contribution-indchttps://resourcedata.org/document/rgi21-renewable-energy-master-plan" xr:uid="{0D2AB02C-8ADB-4240-B2A0-CE0F3789A40B}"/>
    <hyperlink ref="J245" r:id="rId158" xr:uid="{282BAEB5-E2BB-4456-A394-F58D188F01A2}"/>
    <hyperlink ref="J246" xr:uid="{D7EB9E1C-894F-49BC-809C-9F049B26FBC2}"/>
    <hyperlink ref="J247" r:id="rId159" xr:uid="{28C21E8E-C22A-42FF-B211-2B3ECFBB6165}"/>
    <hyperlink ref="J248" r:id="rId160" xr:uid="{9FEB8EDD-4470-44FF-B923-D760810C5169}"/>
    <hyperlink ref="J249" r:id="rId161" xr:uid="{176F05AB-E5A0-4DA2-ACAB-CBAB2E2DE8F5}"/>
    <hyperlink ref="J250" xr:uid="{3A02CD05-C5BE-4521-873C-C992596B36A9}"/>
    <hyperlink ref="J251" r:id="rId162" xr:uid="{1547B342-7943-4DAA-A1DC-72976E4C6880}"/>
    <hyperlink ref="J252" r:id="rId163" xr:uid="{5B9CDB6E-0BC4-4E2A-ACAF-DE9CBF663FD6}"/>
    <hyperlink ref="J253" xr:uid="{4995529B-BDDD-49A4-9C69-AF97B927C854}"/>
    <hyperlink ref="J254" xr:uid="{BCFAC9B1-C8DD-4D5F-AA38-D387EEF7A8B5}"/>
    <hyperlink ref="J255" xr:uid="{990C15B0-7E8F-4EC5-8D16-51B5E9BBCA6B}"/>
    <hyperlink ref="B1" location="Welcome!A1" display="Back to Welcome page" xr:uid="{4514DD2B-83ED-41E8-8F3A-A3A49CE235CC}"/>
  </hyperlinks>
  <pageMargins left="0.7" right="0.7" top="0.75" bottom="0.75" header="0.3" footer="0.3"/>
  <pageSetup paperSize="9" orientation="portrait" horizontalDpi="4294967293" verticalDpi="0" r:id="rId16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A83A7-5896-4A51-8CA8-FE8D57B78832}">
  <sheetPr codeName="Sheet18"/>
  <dimension ref="B1:N224"/>
  <sheetViews>
    <sheetView showGridLines="0" workbookViewId="0">
      <selection activeCell="B1" sqref="B1:D1"/>
    </sheetView>
  </sheetViews>
  <sheetFormatPr defaultRowHeight="15"/>
  <cols>
    <col min="3" max="3" width="51.28515625" customWidth="1"/>
    <col min="4" max="4" width="15.5703125" customWidth="1"/>
    <col min="5" max="5" width="5.28515625" customWidth="1"/>
    <col min="6" max="6" width="15.5703125" customWidth="1"/>
    <col min="7" max="7" width="4.42578125" customWidth="1"/>
    <col min="8" max="8" width="15.5703125" customWidth="1"/>
    <col min="9" max="9" width="3.42578125" customWidth="1"/>
    <col min="10" max="10" width="12.7109375" customWidth="1"/>
    <col min="12" max="12" width="17.42578125" customWidth="1"/>
    <col min="13" max="13" width="2.42578125" customWidth="1"/>
  </cols>
  <sheetData>
    <row r="1" spans="2:14" ht="18">
      <c r="B1" s="164" t="s">
        <v>87</v>
      </c>
      <c r="C1" s="164"/>
      <c r="D1" s="165"/>
    </row>
    <row r="3" spans="2:14" ht="23.25">
      <c r="B3" s="3" t="s">
        <v>98</v>
      </c>
      <c r="C3" s="108"/>
      <c r="L3" s="90" t="s">
        <v>628</v>
      </c>
      <c r="N3" s="91"/>
    </row>
    <row r="4" spans="2:14">
      <c r="B4" s="106" t="s">
        <v>629</v>
      </c>
      <c r="C4" s="4"/>
      <c r="D4" s="106"/>
      <c r="E4" s="106"/>
      <c r="L4" s="95" t="s">
        <v>630</v>
      </c>
      <c r="N4" s="97" t="s">
        <v>631</v>
      </c>
    </row>
    <row r="5" spans="2:14">
      <c r="B5" s="103"/>
      <c r="C5" s="89"/>
      <c r="D5" s="93" t="s">
        <v>632</v>
      </c>
      <c r="E5" s="89"/>
      <c r="F5" s="144" t="s">
        <v>2778</v>
      </c>
      <c r="G5" s="89"/>
      <c r="H5" s="93" t="s">
        <v>633</v>
      </c>
      <c r="I5" s="93"/>
      <c r="J5" s="94" t="s">
        <v>2779</v>
      </c>
      <c r="L5" s="98" t="s">
        <v>635</v>
      </c>
      <c r="M5" s="96"/>
      <c r="N5" s="99" t="s">
        <v>636</v>
      </c>
    </row>
    <row r="6" spans="2:14" ht="20.25">
      <c r="B6" s="115">
        <v>0</v>
      </c>
      <c r="C6" s="116" t="s">
        <v>120</v>
      </c>
      <c r="D6" s="133">
        <v>44</v>
      </c>
      <c r="E6" s="117"/>
      <c r="F6" s="133">
        <v>56</v>
      </c>
      <c r="G6" s="143"/>
      <c r="H6" s="133">
        <v>62</v>
      </c>
      <c r="I6" s="118"/>
      <c r="J6" s="142">
        <v>6</v>
      </c>
      <c r="L6" s="92" t="s">
        <v>637</v>
      </c>
      <c r="M6" s="96"/>
      <c r="N6" s="99" t="s">
        <v>638</v>
      </c>
    </row>
    <row r="7" spans="2:14">
      <c r="L7" s="100" t="s">
        <v>639</v>
      </c>
      <c r="M7" s="96"/>
      <c r="N7" s="99" t="s">
        <v>640</v>
      </c>
    </row>
    <row r="8" spans="2:14" ht="18">
      <c r="B8" s="112">
        <v>1</v>
      </c>
      <c r="C8" s="113" t="s">
        <v>122</v>
      </c>
      <c r="D8" s="130">
        <v>67</v>
      </c>
      <c r="E8" s="114"/>
      <c r="F8" s="130">
        <v>83</v>
      </c>
      <c r="G8" s="114"/>
      <c r="H8" s="130">
        <v>80</v>
      </c>
      <c r="I8" s="114"/>
      <c r="J8" s="130">
        <v>-3</v>
      </c>
      <c r="L8" s="101" t="s">
        <v>641</v>
      </c>
      <c r="N8" s="97" t="s">
        <v>642</v>
      </c>
    </row>
    <row r="9" spans="2:14" ht="15.75">
      <c r="B9" s="119">
        <v>1.1000000000000001</v>
      </c>
      <c r="C9" s="120" t="s">
        <v>124</v>
      </c>
      <c r="D9" s="135">
        <v>69</v>
      </c>
      <c r="E9" s="121"/>
      <c r="F9" s="135">
        <v>77</v>
      </c>
      <c r="G9" s="121"/>
      <c r="H9" s="135">
        <v>77</v>
      </c>
      <c r="I9" s="121"/>
      <c r="J9" s="138">
        <v>0</v>
      </c>
    </row>
    <row r="10" spans="2:14">
      <c r="B10" s="105" t="s">
        <v>125</v>
      </c>
      <c r="C10" s="109" t="s">
        <v>127</v>
      </c>
      <c r="D10" s="136" t="s">
        <v>643</v>
      </c>
      <c r="E10" s="111"/>
      <c r="F10" s="136" t="s">
        <v>643</v>
      </c>
      <c r="G10" s="111"/>
      <c r="H10" s="136" t="s">
        <v>643</v>
      </c>
      <c r="I10" s="111"/>
      <c r="J10" s="136" t="s">
        <v>128</v>
      </c>
    </row>
    <row r="11" spans="2:14" ht="15" customHeight="1">
      <c r="B11" s="105" t="s">
        <v>129</v>
      </c>
      <c r="C11" s="109" t="s">
        <v>130</v>
      </c>
      <c r="D11" s="136" t="s">
        <v>643</v>
      </c>
      <c r="E11" s="111"/>
      <c r="F11" s="136" t="s">
        <v>643</v>
      </c>
      <c r="G11" s="111"/>
      <c r="H11" s="136" t="s">
        <v>643</v>
      </c>
      <c r="I11" s="111"/>
      <c r="J11" s="136" t="s">
        <v>128</v>
      </c>
    </row>
    <row r="12" spans="2:14">
      <c r="B12" s="105" t="s">
        <v>131</v>
      </c>
      <c r="C12" s="109" t="s">
        <v>132</v>
      </c>
      <c r="D12" s="136" t="s">
        <v>643</v>
      </c>
      <c r="E12" s="111"/>
      <c r="F12" s="136" t="s">
        <v>643</v>
      </c>
      <c r="G12" s="111"/>
      <c r="H12" s="136" t="s">
        <v>643</v>
      </c>
      <c r="I12" s="111"/>
      <c r="J12" s="136" t="s">
        <v>128</v>
      </c>
    </row>
    <row r="13" spans="2:14">
      <c r="B13" s="122" t="s">
        <v>133</v>
      </c>
      <c r="C13" s="107" t="s">
        <v>135</v>
      </c>
      <c r="D13" s="137">
        <v>77</v>
      </c>
      <c r="E13" s="110"/>
      <c r="F13" s="137">
        <v>70</v>
      </c>
      <c r="G13" s="110"/>
      <c r="H13" s="137">
        <v>80</v>
      </c>
      <c r="I13" s="110"/>
      <c r="J13" s="137">
        <v>10</v>
      </c>
    </row>
    <row r="14" spans="2:14">
      <c r="B14" s="105" t="s">
        <v>136</v>
      </c>
      <c r="C14" s="109" t="s">
        <v>138</v>
      </c>
      <c r="D14" s="136">
        <v>80</v>
      </c>
      <c r="E14" s="111"/>
      <c r="F14" s="136">
        <v>80</v>
      </c>
      <c r="G14" s="111"/>
      <c r="H14" s="136">
        <v>80</v>
      </c>
      <c r="I14" s="111"/>
      <c r="J14" s="136">
        <v>0</v>
      </c>
    </row>
    <row r="15" spans="2:14">
      <c r="B15" s="105" t="s">
        <v>139</v>
      </c>
      <c r="C15" s="109" t="s">
        <v>140</v>
      </c>
      <c r="D15" s="136">
        <v>100</v>
      </c>
      <c r="E15" s="111"/>
      <c r="F15" s="136">
        <v>80</v>
      </c>
      <c r="G15" s="111"/>
      <c r="H15" s="136">
        <v>80</v>
      </c>
      <c r="I15" s="111"/>
      <c r="J15" s="136">
        <v>0</v>
      </c>
    </row>
    <row r="16" spans="2:14">
      <c r="B16" s="105" t="s">
        <v>141</v>
      </c>
      <c r="C16" s="109" t="s">
        <v>142</v>
      </c>
      <c r="D16" s="136">
        <v>50</v>
      </c>
      <c r="E16" s="111"/>
      <c r="F16" s="136">
        <v>80</v>
      </c>
      <c r="G16" s="111"/>
      <c r="H16" s="136">
        <v>80</v>
      </c>
      <c r="I16" s="111"/>
      <c r="J16" s="136">
        <v>0</v>
      </c>
    </row>
    <row r="17" spans="2:10">
      <c r="B17" s="104" t="s">
        <v>143</v>
      </c>
      <c r="C17" s="102" t="s">
        <v>144</v>
      </c>
      <c r="D17" s="137">
        <v>88</v>
      </c>
      <c r="E17" s="110"/>
      <c r="F17" s="137">
        <v>63</v>
      </c>
      <c r="G17" s="110"/>
      <c r="H17" s="137">
        <v>75</v>
      </c>
      <c r="I17" s="110"/>
      <c r="J17" s="137">
        <v>12</v>
      </c>
    </row>
    <row r="18" spans="2:10">
      <c r="B18" s="105" t="s">
        <v>145</v>
      </c>
      <c r="C18" s="109" t="s">
        <v>146</v>
      </c>
      <c r="D18" s="136">
        <v>100</v>
      </c>
      <c r="E18" s="111"/>
      <c r="F18" s="136">
        <v>50</v>
      </c>
      <c r="G18" s="111"/>
      <c r="H18" s="136">
        <v>100</v>
      </c>
      <c r="I18" s="111"/>
      <c r="J18" s="136">
        <v>50</v>
      </c>
    </row>
    <row r="19" spans="2:10">
      <c r="B19" s="105" t="s">
        <v>147</v>
      </c>
      <c r="C19" s="109" t="s">
        <v>148</v>
      </c>
      <c r="D19" s="136">
        <v>50</v>
      </c>
      <c r="E19" s="111"/>
      <c r="F19" s="136">
        <v>100</v>
      </c>
      <c r="G19" s="111"/>
      <c r="H19" s="136">
        <v>100</v>
      </c>
      <c r="I19" s="111"/>
      <c r="J19" s="136">
        <v>0</v>
      </c>
    </row>
    <row r="20" spans="2:10">
      <c r="B20" s="105" t="s">
        <v>149</v>
      </c>
      <c r="C20" s="109" t="s">
        <v>150</v>
      </c>
      <c r="D20" s="136">
        <v>100</v>
      </c>
      <c r="E20" s="111"/>
      <c r="F20" s="136">
        <v>100</v>
      </c>
      <c r="G20" s="111"/>
      <c r="H20" s="136">
        <v>100</v>
      </c>
      <c r="I20" s="111"/>
      <c r="J20" s="136">
        <v>0</v>
      </c>
    </row>
    <row r="21" spans="2:10">
      <c r="B21" s="105" t="s">
        <v>151</v>
      </c>
      <c r="C21" s="109" t="s">
        <v>152</v>
      </c>
      <c r="D21" s="136">
        <v>100</v>
      </c>
      <c r="E21" s="111"/>
      <c r="F21" s="136">
        <v>0</v>
      </c>
      <c r="G21" s="111"/>
      <c r="H21" s="136">
        <v>0</v>
      </c>
      <c r="I21" s="111"/>
      <c r="J21" s="136">
        <v>0</v>
      </c>
    </row>
    <row r="22" spans="2:10">
      <c r="B22" s="104" t="s">
        <v>153</v>
      </c>
      <c r="C22" s="102" t="s">
        <v>155</v>
      </c>
      <c r="D22" s="137">
        <v>88</v>
      </c>
      <c r="E22" s="110"/>
      <c r="F22" s="137">
        <v>100</v>
      </c>
      <c r="G22" s="110"/>
      <c r="H22" s="137">
        <v>100</v>
      </c>
      <c r="I22" s="110"/>
      <c r="J22" s="137">
        <v>0</v>
      </c>
    </row>
    <row r="23" spans="2:10">
      <c r="B23" s="105" t="s">
        <v>156</v>
      </c>
      <c r="C23" s="109" t="s">
        <v>158</v>
      </c>
      <c r="D23" s="136">
        <v>50</v>
      </c>
      <c r="E23" s="111"/>
      <c r="F23" s="136">
        <v>100</v>
      </c>
      <c r="G23" s="111"/>
      <c r="H23" s="136">
        <v>100</v>
      </c>
      <c r="I23" s="111"/>
      <c r="J23" s="136">
        <v>0</v>
      </c>
    </row>
    <row r="24" spans="2:10">
      <c r="B24" s="105" t="s">
        <v>159</v>
      </c>
      <c r="C24" s="109" t="s">
        <v>160</v>
      </c>
      <c r="D24" s="136">
        <v>100</v>
      </c>
      <c r="E24" s="111"/>
      <c r="F24" s="136">
        <v>100</v>
      </c>
      <c r="G24" s="111"/>
      <c r="H24" s="136">
        <v>100</v>
      </c>
      <c r="I24" s="111"/>
      <c r="J24" s="136">
        <v>0</v>
      </c>
    </row>
    <row r="25" spans="2:10">
      <c r="B25" s="105" t="s">
        <v>161</v>
      </c>
      <c r="C25" s="109" t="s">
        <v>162</v>
      </c>
      <c r="D25" s="136">
        <v>100</v>
      </c>
      <c r="E25" s="111"/>
      <c r="F25" s="136">
        <v>100</v>
      </c>
      <c r="G25" s="111"/>
      <c r="H25" s="136">
        <v>100</v>
      </c>
      <c r="I25" s="111"/>
      <c r="J25" s="136">
        <v>0</v>
      </c>
    </row>
    <row r="26" spans="2:10">
      <c r="B26" s="105" t="s">
        <v>163</v>
      </c>
      <c r="C26" s="109" t="s">
        <v>164</v>
      </c>
      <c r="D26" s="136">
        <v>100</v>
      </c>
      <c r="E26" s="111"/>
      <c r="F26" s="136">
        <v>100</v>
      </c>
      <c r="G26" s="111"/>
      <c r="H26" s="136">
        <v>100</v>
      </c>
      <c r="I26" s="111"/>
      <c r="J26" s="136">
        <v>0</v>
      </c>
    </row>
    <row r="27" spans="2:10">
      <c r="B27" s="104" t="s">
        <v>165</v>
      </c>
      <c r="C27" s="102" t="s">
        <v>166</v>
      </c>
      <c r="D27" s="137">
        <v>50</v>
      </c>
      <c r="E27" s="110"/>
      <c r="F27" s="137">
        <v>100</v>
      </c>
      <c r="G27" s="110"/>
      <c r="H27" s="137">
        <v>100</v>
      </c>
      <c r="I27" s="110"/>
      <c r="J27" s="137">
        <v>0</v>
      </c>
    </row>
    <row r="28" spans="2:10">
      <c r="B28" s="105" t="s">
        <v>167</v>
      </c>
      <c r="C28" s="109" t="s">
        <v>168</v>
      </c>
      <c r="D28" s="136">
        <v>50</v>
      </c>
      <c r="E28" s="111"/>
      <c r="F28" s="136">
        <v>100</v>
      </c>
      <c r="G28" s="111"/>
      <c r="H28" s="136">
        <v>100</v>
      </c>
      <c r="I28" s="111"/>
      <c r="J28" s="136">
        <v>0</v>
      </c>
    </row>
    <row r="29" spans="2:10">
      <c r="B29" s="105" t="s">
        <v>169</v>
      </c>
      <c r="C29" s="109" t="s">
        <v>170</v>
      </c>
      <c r="D29" s="136">
        <v>50</v>
      </c>
      <c r="E29" s="111"/>
      <c r="F29" s="136">
        <v>100</v>
      </c>
      <c r="G29" s="111"/>
      <c r="H29" s="136">
        <v>100</v>
      </c>
      <c r="I29" s="111"/>
      <c r="J29" s="136">
        <v>0</v>
      </c>
    </row>
    <row r="30" spans="2:10">
      <c r="B30" s="105" t="s">
        <v>171</v>
      </c>
      <c r="C30" s="109" t="s">
        <v>172</v>
      </c>
      <c r="D30" s="136">
        <v>50</v>
      </c>
      <c r="E30" s="111"/>
      <c r="F30" s="136">
        <v>100</v>
      </c>
      <c r="G30" s="111"/>
      <c r="H30" s="136">
        <v>100</v>
      </c>
      <c r="I30" s="111"/>
      <c r="J30" s="136">
        <v>0</v>
      </c>
    </row>
    <row r="31" spans="2:10">
      <c r="B31" s="104" t="s">
        <v>173</v>
      </c>
      <c r="C31" s="102" t="s">
        <v>174</v>
      </c>
      <c r="D31" s="137">
        <v>75</v>
      </c>
      <c r="E31" s="110"/>
      <c r="F31" s="137">
        <v>75</v>
      </c>
      <c r="G31" s="110"/>
      <c r="H31" s="137">
        <v>75</v>
      </c>
      <c r="I31" s="110"/>
      <c r="J31" s="137">
        <v>0</v>
      </c>
    </row>
    <row r="32" spans="2:10">
      <c r="B32" s="105" t="s">
        <v>175</v>
      </c>
      <c r="C32" s="109" t="s">
        <v>176</v>
      </c>
      <c r="D32" s="136">
        <v>0</v>
      </c>
      <c r="E32" s="111"/>
      <c r="F32" s="136">
        <v>0</v>
      </c>
      <c r="G32" s="111"/>
      <c r="H32" s="136">
        <v>0</v>
      </c>
      <c r="I32" s="111"/>
      <c r="J32" s="136">
        <v>0</v>
      </c>
    </row>
    <row r="33" spans="2:10">
      <c r="B33" s="105" t="s">
        <v>177</v>
      </c>
      <c r="C33" s="109" t="s">
        <v>178</v>
      </c>
      <c r="D33" s="136">
        <v>100</v>
      </c>
      <c r="E33" s="111"/>
      <c r="F33" s="136">
        <v>100</v>
      </c>
      <c r="G33" s="111"/>
      <c r="H33" s="136">
        <v>100</v>
      </c>
      <c r="I33" s="111"/>
      <c r="J33" s="136">
        <v>0</v>
      </c>
    </row>
    <row r="34" spans="2:10">
      <c r="B34" s="105" t="s">
        <v>179</v>
      </c>
      <c r="C34" s="109" t="s">
        <v>180</v>
      </c>
      <c r="D34" s="136">
        <v>100</v>
      </c>
      <c r="E34" s="111"/>
      <c r="F34" s="136">
        <v>100</v>
      </c>
      <c r="G34" s="111"/>
      <c r="H34" s="136">
        <v>100</v>
      </c>
      <c r="I34" s="111"/>
      <c r="J34" s="136">
        <v>0</v>
      </c>
    </row>
    <row r="35" spans="2:10">
      <c r="B35" s="105" t="s">
        <v>181</v>
      </c>
      <c r="C35" s="109" t="s">
        <v>182</v>
      </c>
      <c r="D35" s="136">
        <v>100</v>
      </c>
      <c r="E35" s="111"/>
      <c r="F35" s="136">
        <v>100</v>
      </c>
      <c r="G35" s="111"/>
      <c r="H35" s="136">
        <v>100</v>
      </c>
      <c r="I35" s="111"/>
      <c r="J35" s="136">
        <v>0</v>
      </c>
    </row>
    <row r="36" spans="2:10">
      <c r="B36" s="104" t="s">
        <v>183</v>
      </c>
      <c r="C36" s="102" t="s">
        <v>184</v>
      </c>
      <c r="D36" s="137">
        <v>83</v>
      </c>
      <c r="E36" s="110"/>
      <c r="F36" s="137">
        <v>67</v>
      </c>
      <c r="G36" s="110"/>
      <c r="H36" s="137">
        <v>67</v>
      </c>
      <c r="I36" s="110"/>
      <c r="J36" s="137">
        <v>0</v>
      </c>
    </row>
    <row r="37" spans="2:10">
      <c r="B37" s="105" t="s">
        <v>185</v>
      </c>
      <c r="C37" s="109" t="s">
        <v>186</v>
      </c>
      <c r="D37" s="136">
        <v>50</v>
      </c>
      <c r="E37" s="111"/>
      <c r="F37" s="136">
        <v>0</v>
      </c>
      <c r="G37" s="111"/>
      <c r="H37" s="136">
        <v>0</v>
      </c>
      <c r="I37" s="111"/>
      <c r="J37" s="136">
        <v>0</v>
      </c>
    </row>
    <row r="38" spans="2:10">
      <c r="B38" s="105" t="s">
        <v>187</v>
      </c>
      <c r="C38" s="109" t="s">
        <v>188</v>
      </c>
      <c r="D38" s="136">
        <v>100</v>
      </c>
      <c r="E38" s="111"/>
      <c r="F38" s="136">
        <v>100</v>
      </c>
      <c r="G38" s="111"/>
      <c r="H38" s="136">
        <v>100</v>
      </c>
      <c r="I38" s="111"/>
      <c r="J38" s="136">
        <v>0</v>
      </c>
    </row>
    <row r="39" spans="2:10">
      <c r="B39" s="105" t="s">
        <v>189</v>
      </c>
      <c r="C39" s="109" t="s">
        <v>190</v>
      </c>
      <c r="D39" s="136">
        <v>100</v>
      </c>
      <c r="E39" s="111"/>
      <c r="F39" s="136">
        <v>100</v>
      </c>
      <c r="G39" s="111"/>
      <c r="H39" s="136">
        <v>100</v>
      </c>
      <c r="I39" s="111"/>
      <c r="J39" s="136">
        <v>0</v>
      </c>
    </row>
    <row r="40" spans="2:10">
      <c r="B40" s="104" t="s">
        <v>191</v>
      </c>
      <c r="C40" s="102" t="s">
        <v>192</v>
      </c>
      <c r="D40" s="137">
        <v>75</v>
      </c>
      <c r="E40" s="110"/>
      <c r="F40" s="137">
        <v>75</v>
      </c>
      <c r="G40" s="110"/>
      <c r="H40" s="137">
        <v>75</v>
      </c>
      <c r="I40" s="110"/>
      <c r="J40" s="137">
        <v>0</v>
      </c>
    </row>
    <row r="41" spans="2:10">
      <c r="B41" s="105" t="s">
        <v>193</v>
      </c>
      <c r="C41" s="109" t="s">
        <v>194</v>
      </c>
      <c r="D41" s="136">
        <v>100</v>
      </c>
      <c r="E41" s="111"/>
      <c r="F41" s="136">
        <v>100</v>
      </c>
      <c r="G41" s="111"/>
      <c r="H41" s="136">
        <v>100</v>
      </c>
      <c r="I41" s="111"/>
      <c r="J41" s="136">
        <v>0</v>
      </c>
    </row>
    <row r="42" spans="2:10">
      <c r="B42" s="105" t="s">
        <v>195</v>
      </c>
      <c r="C42" s="109" t="s">
        <v>196</v>
      </c>
      <c r="D42" s="136">
        <v>50</v>
      </c>
      <c r="E42" s="111"/>
      <c r="F42" s="136">
        <v>50</v>
      </c>
      <c r="G42" s="111"/>
      <c r="H42" s="136">
        <v>50</v>
      </c>
      <c r="I42" s="111"/>
      <c r="J42" s="136">
        <v>0</v>
      </c>
    </row>
    <row r="43" spans="2:10">
      <c r="B43" s="104" t="s">
        <v>197</v>
      </c>
      <c r="C43" s="102" t="s">
        <v>198</v>
      </c>
      <c r="D43" s="137">
        <v>0</v>
      </c>
      <c r="E43" s="110"/>
      <c r="F43" s="137">
        <v>25</v>
      </c>
      <c r="G43" s="110"/>
      <c r="H43" s="137">
        <v>25</v>
      </c>
      <c r="I43" s="110"/>
      <c r="J43" s="137">
        <v>0</v>
      </c>
    </row>
    <row r="44" spans="2:10">
      <c r="B44" s="105" t="s">
        <v>199</v>
      </c>
      <c r="C44" s="109" t="s">
        <v>200</v>
      </c>
      <c r="D44" s="136">
        <v>0</v>
      </c>
      <c r="E44" s="111"/>
      <c r="F44" s="136">
        <v>0</v>
      </c>
      <c r="G44" s="111"/>
      <c r="H44" s="136">
        <v>0</v>
      </c>
      <c r="I44" s="111"/>
      <c r="J44" s="136">
        <v>0</v>
      </c>
    </row>
    <row r="45" spans="2:10">
      <c r="B45" s="105" t="s">
        <v>201</v>
      </c>
      <c r="C45" s="109" t="s">
        <v>202</v>
      </c>
      <c r="D45" s="136">
        <v>0</v>
      </c>
      <c r="E45" s="111"/>
      <c r="F45" s="136">
        <v>50</v>
      </c>
      <c r="G45" s="111"/>
      <c r="H45" s="136">
        <v>50</v>
      </c>
      <c r="I45" s="111"/>
      <c r="J45" s="136">
        <v>0</v>
      </c>
    </row>
    <row r="46" spans="2:10">
      <c r="B46" s="104" t="s">
        <v>203</v>
      </c>
      <c r="C46" s="102" t="s">
        <v>204</v>
      </c>
      <c r="D46" s="137">
        <v>100</v>
      </c>
      <c r="E46" s="110"/>
      <c r="F46" s="137">
        <v>100</v>
      </c>
      <c r="G46" s="110"/>
      <c r="H46" s="137">
        <v>100</v>
      </c>
      <c r="I46" s="110"/>
      <c r="J46" s="137">
        <v>0</v>
      </c>
    </row>
    <row r="47" spans="2:10">
      <c r="B47" s="105" t="s">
        <v>205</v>
      </c>
      <c r="C47" s="109" t="s">
        <v>206</v>
      </c>
      <c r="D47" s="136">
        <v>100</v>
      </c>
      <c r="E47" s="111"/>
      <c r="F47" s="136">
        <v>100</v>
      </c>
      <c r="G47" s="111"/>
      <c r="H47" s="136">
        <v>100</v>
      </c>
      <c r="I47" s="111"/>
      <c r="J47" s="136">
        <v>0</v>
      </c>
    </row>
    <row r="48" spans="2:10">
      <c r="B48" s="104" t="s">
        <v>207</v>
      </c>
      <c r="C48" s="102" t="s">
        <v>208</v>
      </c>
      <c r="D48" s="137">
        <v>50</v>
      </c>
      <c r="E48" s="110"/>
      <c r="F48" s="137">
        <v>100</v>
      </c>
      <c r="G48" s="110"/>
      <c r="H48" s="137">
        <v>75</v>
      </c>
      <c r="I48" s="110"/>
      <c r="J48" s="137">
        <v>-25</v>
      </c>
    </row>
    <row r="49" spans="2:10">
      <c r="B49" s="105" t="s">
        <v>209</v>
      </c>
      <c r="C49" s="109" t="s">
        <v>210</v>
      </c>
      <c r="D49" s="136">
        <v>50</v>
      </c>
      <c r="E49" s="111"/>
      <c r="F49" s="136">
        <v>100</v>
      </c>
      <c r="G49" s="111"/>
      <c r="H49" s="136">
        <v>100</v>
      </c>
      <c r="I49" s="111"/>
      <c r="J49" s="136">
        <v>0</v>
      </c>
    </row>
    <row r="50" spans="2:10">
      <c r="B50" s="105" t="s">
        <v>211</v>
      </c>
      <c r="C50" s="109" t="s">
        <v>212</v>
      </c>
      <c r="D50" s="136">
        <v>50</v>
      </c>
      <c r="E50" s="111"/>
      <c r="F50" s="136">
        <v>100</v>
      </c>
      <c r="G50" s="111"/>
      <c r="H50" s="136">
        <v>50</v>
      </c>
      <c r="I50" s="111"/>
      <c r="J50" s="136">
        <v>-50</v>
      </c>
    </row>
    <row r="51" spans="2:10">
      <c r="B51" s="105" t="s">
        <v>213</v>
      </c>
      <c r="C51" s="109" t="s">
        <v>214</v>
      </c>
      <c r="D51" s="136" t="s">
        <v>643</v>
      </c>
      <c r="E51" s="111"/>
      <c r="F51" s="136" t="s">
        <v>643</v>
      </c>
      <c r="G51" s="111"/>
      <c r="H51" s="136" t="s">
        <v>643</v>
      </c>
      <c r="I51" s="111"/>
      <c r="J51" s="136" t="s">
        <v>128</v>
      </c>
    </row>
    <row r="52" spans="2:10">
      <c r="B52" s="105" t="s">
        <v>215</v>
      </c>
      <c r="C52" s="109" t="s">
        <v>216</v>
      </c>
      <c r="D52" s="136" t="s">
        <v>643</v>
      </c>
      <c r="E52" s="111"/>
      <c r="F52" s="136" t="s">
        <v>643</v>
      </c>
      <c r="G52" s="111"/>
      <c r="H52" s="136" t="s">
        <v>643</v>
      </c>
      <c r="I52" s="111"/>
      <c r="J52" s="136" t="s">
        <v>128</v>
      </c>
    </row>
    <row r="53" spans="2:10" ht="15.75">
      <c r="B53" s="119">
        <v>1.2</v>
      </c>
      <c r="C53" s="120" t="s">
        <v>217</v>
      </c>
      <c r="D53" s="135">
        <v>64</v>
      </c>
      <c r="E53" s="121"/>
      <c r="F53" s="135">
        <v>75</v>
      </c>
      <c r="G53" s="121"/>
      <c r="H53" s="135">
        <v>77</v>
      </c>
      <c r="I53" s="121"/>
      <c r="J53" s="138">
        <v>2</v>
      </c>
    </row>
    <row r="54" spans="2:10">
      <c r="B54" s="105" t="s">
        <v>218</v>
      </c>
      <c r="C54" s="109" t="s">
        <v>219</v>
      </c>
      <c r="D54" s="136" t="s">
        <v>643</v>
      </c>
      <c r="E54" s="111"/>
      <c r="F54" s="136" t="s">
        <v>643</v>
      </c>
      <c r="G54" s="111"/>
      <c r="H54" s="136" t="s">
        <v>643</v>
      </c>
      <c r="I54" s="111"/>
      <c r="J54" s="136" t="s">
        <v>128</v>
      </c>
    </row>
    <row r="55" spans="2:10">
      <c r="B55" s="104" t="s">
        <v>220</v>
      </c>
      <c r="C55" s="102" t="s">
        <v>221</v>
      </c>
      <c r="D55" s="137">
        <v>67</v>
      </c>
      <c r="E55" s="110"/>
      <c r="F55" s="137">
        <v>83</v>
      </c>
      <c r="G55" s="110"/>
      <c r="H55" s="137">
        <v>87</v>
      </c>
      <c r="I55" s="110"/>
      <c r="J55" s="137">
        <v>4</v>
      </c>
    </row>
    <row r="56" spans="2:10">
      <c r="B56" s="105" t="s">
        <v>222</v>
      </c>
      <c r="C56" s="109" t="s">
        <v>223</v>
      </c>
      <c r="D56" s="136">
        <v>50</v>
      </c>
      <c r="E56" s="111"/>
      <c r="F56" s="136">
        <v>100</v>
      </c>
      <c r="G56" s="111"/>
      <c r="H56" s="136">
        <v>80</v>
      </c>
      <c r="I56" s="111"/>
      <c r="J56" s="136">
        <v>-20</v>
      </c>
    </row>
    <row r="57" spans="2:10">
      <c r="B57" s="105" t="s">
        <v>224</v>
      </c>
      <c r="C57" s="109" t="s">
        <v>225</v>
      </c>
      <c r="D57" s="136">
        <v>100</v>
      </c>
      <c r="E57" s="111"/>
      <c r="F57" s="136">
        <v>100</v>
      </c>
      <c r="G57" s="111"/>
      <c r="H57" s="136">
        <v>100</v>
      </c>
      <c r="I57" s="111"/>
      <c r="J57" s="136">
        <v>0</v>
      </c>
    </row>
    <row r="58" spans="2:10">
      <c r="B58" s="105" t="s">
        <v>226</v>
      </c>
      <c r="C58" s="109" t="s">
        <v>227</v>
      </c>
      <c r="D58" s="136">
        <v>50</v>
      </c>
      <c r="E58" s="111"/>
      <c r="F58" s="136">
        <v>50</v>
      </c>
      <c r="G58" s="111"/>
      <c r="H58" s="136">
        <v>80</v>
      </c>
      <c r="I58" s="111"/>
      <c r="J58" s="136">
        <v>30</v>
      </c>
    </row>
    <row r="59" spans="2:10">
      <c r="B59" s="104" t="s">
        <v>228</v>
      </c>
      <c r="C59" s="102" t="s">
        <v>229</v>
      </c>
      <c r="D59" s="137">
        <v>0</v>
      </c>
      <c r="E59" s="110"/>
      <c r="F59" s="137">
        <v>77</v>
      </c>
      <c r="G59" s="110"/>
      <c r="H59" s="137">
        <v>87</v>
      </c>
      <c r="I59" s="110"/>
      <c r="J59" s="137">
        <v>10</v>
      </c>
    </row>
    <row r="60" spans="2:10">
      <c r="B60" s="105" t="s">
        <v>230</v>
      </c>
      <c r="C60" s="109" t="s">
        <v>231</v>
      </c>
      <c r="D60" s="136">
        <v>0</v>
      </c>
      <c r="E60" s="111"/>
      <c r="F60" s="136">
        <v>100</v>
      </c>
      <c r="G60" s="111"/>
      <c r="H60" s="136">
        <v>100</v>
      </c>
      <c r="I60" s="111"/>
      <c r="J60" s="136">
        <v>0</v>
      </c>
    </row>
    <row r="61" spans="2:10">
      <c r="B61" s="105" t="s">
        <v>232</v>
      </c>
      <c r="C61" s="109" t="s">
        <v>233</v>
      </c>
      <c r="D61" s="136">
        <v>0</v>
      </c>
      <c r="E61" s="111"/>
      <c r="F61" s="136">
        <v>80</v>
      </c>
      <c r="G61" s="111"/>
      <c r="H61" s="136">
        <v>80</v>
      </c>
      <c r="I61" s="111"/>
      <c r="J61" s="136">
        <v>0</v>
      </c>
    </row>
    <row r="62" spans="2:10">
      <c r="B62" s="105" t="s">
        <v>234</v>
      </c>
      <c r="C62" s="109" t="s">
        <v>235</v>
      </c>
      <c r="D62" s="136">
        <v>0</v>
      </c>
      <c r="E62" s="111"/>
      <c r="F62" s="136">
        <v>50</v>
      </c>
      <c r="G62" s="111"/>
      <c r="H62" s="136">
        <v>80</v>
      </c>
      <c r="I62" s="111"/>
      <c r="J62" s="136">
        <v>30</v>
      </c>
    </row>
    <row r="63" spans="2:10">
      <c r="B63" s="104" t="s">
        <v>236</v>
      </c>
      <c r="C63" s="102" t="s">
        <v>237</v>
      </c>
      <c r="D63" s="137">
        <v>100</v>
      </c>
      <c r="E63" s="110"/>
      <c r="F63" s="137">
        <v>100</v>
      </c>
      <c r="G63" s="110"/>
      <c r="H63" s="137">
        <v>100</v>
      </c>
      <c r="I63" s="110"/>
      <c r="J63" s="137">
        <v>0</v>
      </c>
    </row>
    <row r="64" spans="2:10">
      <c r="B64" s="105" t="s">
        <v>238</v>
      </c>
      <c r="C64" s="109" t="s">
        <v>239</v>
      </c>
      <c r="D64" s="136">
        <v>100</v>
      </c>
      <c r="E64" s="111"/>
      <c r="F64" s="136">
        <v>100</v>
      </c>
      <c r="G64" s="111"/>
      <c r="H64" s="136">
        <v>100</v>
      </c>
      <c r="I64" s="111"/>
      <c r="J64" s="136">
        <v>0</v>
      </c>
    </row>
    <row r="65" spans="2:10">
      <c r="B65" s="104" t="s">
        <v>240</v>
      </c>
      <c r="C65" s="102" t="s">
        <v>241</v>
      </c>
      <c r="D65" s="137">
        <v>93</v>
      </c>
      <c r="E65" s="110"/>
      <c r="F65" s="137">
        <v>93</v>
      </c>
      <c r="G65" s="110"/>
      <c r="H65" s="137">
        <v>80</v>
      </c>
      <c r="I65" s="110"/>
      <c r="J65" s="137">
        <v>-13</v>
      </c>
    </row>
    <row r="66" spans="2:10">
      <c r="B66" s="105" t="s">
        <v>242</v>
      </c>
      <c r="C66" s="109" t="s">
        <v>243</v>
      </c>
      <c r="D66" s="136">
        <v>100</v>
      </c>
      <c r="E66" s="111"/>
      <c r="F66" s="136">
        <v>100</v>
      </c>
      <c r="G66" s="111"/>
      <c r="H66" s="136">
        <v>80</v>
      </c>
      <c r="I66" s="111"/>
      <c r="J66" s="136">
        <v>-20</v>
      </c>
    </row>
    <row r="67" spans="2:10">
      <c r="B67" s="105" t="s">
        <v>244</v>
      </c>
      <c r="C67" s="109" t="s">
        <v>245</v>
      </c>
      <c r="D67" s="136">
        <v>80</v>
      </c>
      <c r="E67" s="111"/>
      <c r="F67" s="136">
        <v>80</v>
      </c>
      <c r="G67" s="111"/>
      <c r="H67" s="136">
        <v>80</v>
      </c>
      <c r="I67" s="111"/>
      <c r="J67" s="136">
        <v>0</v>
      </c>
    </row>
    <row r="68" spans="2:10">
      <c r="B68" s="105" t="s">
        <v>246</v>
      </c>
      <c r="C68" s="109" t="s">
        <v>247</v>
      </c>
      <c r="D68" s="136">
        <v>100</v>
      </c>
      <c r="E68" s="111"/>
      <c r="F68" s="136">
        <v>100</v>
      </c>
      <c r="G68" s="111"/>
      <c r="H68" s="136">
        <v>80</v>
      </c>
      <c r="I68" s="111"/>
      <c r="J68" s="136">
        <v>-20</v>
      </c>
    </row>
    <row r="69" spans="2:10">
      <c r="B69" s="104" t="s">
        <v>248</v>
      </c>
      <c r="C69" s="102" t="s">
        <v>249</v>
      </c>
      <c r="D69" s="137">
        <v>80</v>
      </c>
      <c r="E69" s="110"/>
      <c r="F69" s="137">
        <v>80</v>
      </c>
      <c r="G69" s="110"/>
      <c r="H69" s="137">
        <v>80</v>
      </c>
      <c r="I69" s="110"/>
      <c r="J69" s="137">
        <v>0</v>
      </c>
    </row>
    <row r="70" spans="2:10">
      <c r="B70" s="105" t="s">
        <v>250</v>
      </c>
      <c r="C70" s="109" t="s">
        <v>251</v>
      </c>
      <c r="D70" s="136">
        <v>100</v>
      </c>
      <c r="E70" s="111"/>
      <c r="F70" s="136">
        <v>100</v>
      </c>
      <c r="G70" s="111"/>
      <c r="H70" s="136">
        <v>100</v>
      </c>
      <c r="I70" s="111"/>
      <c r="J70" s="136">
        <v>0</v>
      </c>
    </row>
    <row r="71" spans="2:10">
      <c r="B71" s="105" t="s">
        <v>252</v>
      </c>
      <c r="C71" s="109" t="s">
        <v>253</v>
      </c>
      <c r="D71" s="136">
        <v>100</v>
      </c>
      <c r="E71" s="111"/>
      <c r="F71" s="136">
        <v>100</v>
      </c>
      <c r="G71" s="111"/>
      <c r="H71" s="136">
        <v>100</v>
      </c>
      <c r="I71" s="111"/>
      <c r="J71" s="136">
        <v>0</v>
      </c>
    </row>
    <row r="72" spans="2:10">
      <c r="B72" s="105" t="s">
        <v>254</v>
      </c>
      <c r="C72" s="109" t="s">
        <v>255</v>
      </c>
      <c r="D72" s="136">
        <v>100</v>
      </c>
      <c r="E72" s="111"/>
      <c r="F72" s="136">
        <v>100</v>
      </c>
      <c r="G72" s="111"/>
      <c r="H72" s="136">
        <v>100</v>
      </c>
      <c r="I72" s="111"/>
      <c r="J72" s="136">
        <v>0</v>
      </c>
    </row>
    <row r="73" spans="2:10">
      <c r="B73" s="105" t="s">
        <v>256</v>
      </c>
      <c r="C73" s="109" t="s">
        <v>644</v>
      </c>
      <c r="D73" s="136">
        <v>100</v>
      </c>
      <c r="E73" s="111"/>
      <c r="F73" s="136">
        <v>100</v>
      </c>
      <c r="G73" s="111"/>
      <c r="H73" s="136">
        <v>100</v>
      </c>
      <c r="I73" s="111"/>
      <c r="J73" s="136">
        <v>0</v>
      </c>
    </row>
    <row r="74" spans="2:10">
      <c r="B74" s="105" t="s">
        <v>258</v>
      </c>
      <c r="C74" s="109" t="s">
        <v>259</v>
      </c>
      <c r="D74" s="136">
        <v>0</v>
      </c>
      <c r="E74" s="111"/>
      <c r="F74" s="136">
        <v>0</v>
      </c>
      <c r="G74" s="111"/>
      <c r="H74" s="136">
        <v>0</v>
      </c>
      <c r="I74" s="111"/>
      <c r="J74" s="136">
        <v>0</v>
      </c>
    </row>
    <row r="75" spans="2:10">
      <c r="B75" s="105" t="s">
        <v>260</v>
      </c>
      <c r="C75" s="109" t="s">
        <v>261</v>
      </c>
      <c r="D75" s="136" t="s">
        <v>643</v>
      </c>
      <c r="E75" s="111"/>
      <c r="F75" s="136" t="s">
        <v>643</v>
      </c>
      <c r="G75" s="111"/>
      <c r="H75" s="136" t="s">
        <v>643</v>
      </c>
      <c r="I75" s="111"/>
      <c r="J75" s="136" t="s">
        <v>128</v>
      </c>
    </row>
    <row r="76" spans="2:10">
      <c r="B76" s="104" t="s">
        <v>262</v>
      </c>
      <c r="C76" s="102" t="s">
        <v>263</v>
      </c>
      <c r="D76" s="137">
        <v>100</v>
      </c>
      <c r="E76" s="110"/>
      <c r="F76" s="137">
        <v>100</v>
      </c>
      <c r="G76" s="110"/>
      <c r="H76" s="137">
        <v>100</v>
      </c>
      <c r="I76" s="110"/>
      <c r="J76" s="137">
        <v>0</v>
      </c>
    </row>
    <row r="77" spans="2:10">
      <c r="B77" s="105" t="s">
        <v>264</v>
      </c>
      <c r="C77" s="109" t="s">
        <v>265</v>
      </c>
      <c r="D77" s="136">
        <v>100</v>
      </c>
      <c r="E77" s="111"/>
      <c r="F77" s="136">
        <v>100</v>
      </c>
      <c r="G77" s="111"/>
      <c r="H77" s="136">
        <v>100</v>
      </c>
      <c r="I77" s="111"/>
      <c r="J77" s="136">
        <v>0</v>
      </c>
    </row>
    <row r="78" spans="2:10">
      <c r="B78" s="105" t="s">
        <v>266</v>
      </c>
      <c r="C78" s="109" t="s">
        <v>267</v>
      </c>
      <c r="D78" s="136">
        <v>100</v>
      </c>
      <c r="E78" s="111"/>
      <c r="F78" s="136">
        <v>100</v>
      </c>
      <c r="G78" s="111"/>
      <c r="H78" s="136">
        <v>100</v>
      </c>
      <c r="I78" s="111"/>
      <c r="J78" s="136">
        <v>0</v>
      </c>
    </row>
    <row r="79" spans="2:10">
      <c r="B79" s="105" t="s">
        <v>268</v>
      </c>
      <c r="C79" s="109" t="s">
        <v>269</v>
      </c>
      <c r="D79" s="136">
        <v>100</v>
      </c>
      <c r="E79" s="111"/>
      <c r="F79" s="136">
        <v>100</v>
      </c>
      <c r="G79" s="111"/>
      <c r="H79" s="136">
        <v>100</v>
      </c>
      <c r="I79" s="111"/>
      <c r="J79" s="136">
        <v>0</v>
      </c>
    </row>
    <row r="80" spans="2:10">
      <c r="B80" s="104" t="s">
        <v>270</v>
      </c>
      <c r="C80" s="102" t="s">
        <v>271</v>
      </c>
      <c r="D80" s="137">
        <v>0</v>
      </c>
      <c r="E80" s="110"/>
      <c r="F80" s="137">
        <v>0</v>
      </c>
      <c r="G80" s="110"/>
      <c r="H80" s="137">
        <v>0</v>
      </c>
      <c r="I80" s="110"/>
      <c r="J80" s="137">
        <v>0</v>
      </c>
    </row>
    <row r="81" spans="2:10">
      <c r="B81" s="105" t="s">
        <v>272</v>
      </c>
      <c r="C81" s="109" t="s">
        <v>273</v>
      </c>
      <c r="D81" s="136">
        <v>0</v>
      </c>
      <c r="E81" s="111"/>
      <c r="F81" s="136">
        <v>0</v>
      </c>
      <c r="G81" s="111"/>
      <c r="H81" s="136">
        <v>0</v>
      </c>
      <c r="I81" s="111"/>
      <c r="J81" s="136">
        <v>0</v>
      </c>
    </row>
    <row r="82" spans="2:10">
      <c r="B82" s="104" t="s">
        <v>274</v>
      </c>
      <c r="C82" s="102" t="s">
        <v>275</v>
      </c>
      <c r="D82" s="137">
        <v>70</v>
      </c>
      <c r="E82" s="110"/>
      <c r="F82" s="137">
        <v>70</v>
      </c>
      <c r="G82" s="110"/>
      <c r="H82" s="137">
        <v>85</v>
      </c>
      <c r="I82" s="110"/>
      <c r="J82" s="137">
        <v>15</v>
      </c>
    </row>
    <row r="83" spans="2:10">
      <c r="B83" s="105" t="s">
        <v>276</v>
      </c>
      <c r="C83" s="109" t="s">
        <v>277</v>
      </c>
      <c r="D83" s="136">
        <v>70</v>
      </c>
      <c r="E83" s="111"/>
      <c r="F83" s="136">
        <v>70</v>
      </c>
      <c r="G83" s="111"/>
      <c r="H83" s="136">
        <v>100</v>
      </c>
      <c r="I83" s="111"/>
      <c r="J83" s="136">
        <v>30</v>
      </c>
    </row>
    <row r="84" spans="2:10">
      <c r="B84" s="105" t="s">
        <v>278</v>
      </c>
      <c r="C84" s="109" t="s">
        <v>279</v>
      </c>
      <c r="D84" s="136">
        <v>70</v>
      </c>
      <c r="E84" s="111"/>
      <c r="F84" s="136">
        <v>70</v>
      </c>
      <c r="G84" s="111"/>
      <c r="H84" s="136">
        <v>70</v>
      </c>
      <c r="I84" s="111"/>
      <c r="J84" s="136">
        <v>0</v>
      </c>
    </row>
    <row r="85" spans="2:10" ht="15.75">
      <c r="B85" s="119">
        <v>1.3</v>
      </c>
      <c r="C85" s="120" t="s">
        <v>280</v>
      </c>
      <c r="D85" s="135">
        <v>78</v>
      </c>
      <c r="E85" s="121"/>
      <c r="F85" s="135">
        <v>100</v>
      </c>
      <c r="G85" s="121"/>
      <c r="H85" s="135">
        <v>83</v>
      </c>
      <c r="I85" s="121"/>
      <c r="J85" s="138">
        <v>-17</v>
      </c>
    </row>
    <row r="86" spans="2:10">
      <c r="B86" s="104" t="s">
        <v>281</v>
      </c>
      <c r="C86" s="102" t="s">
        <v>282</v>
      </c>
      <c r="D86" s="137">
        <v>100</v>
      </c>
      <c r="E86" s="110"/>
      <c r="F86" s="137">
        <v>100</v>
      </c>
      <c r="G86" s="110"/>
      <c r="H86" s="137">
        <v>50</v>
      </c>
      <c r="I86" s="110"/>
      <c r="J86" s="137">
        <v>-50</v>
      </c>
    </row>
    <row r="87" spans="2:10">
      <c r="B87" s="105" t="s">
        <v>283</v>
      </c>
      <c r="C87" s="109" t="s">
        <v>284</v>
      </c>
      <c r="D87" s="136" t="s">
        <v>128</v>
      </c>
      <c r="E87" s="111"/>
      <c r="F87" s="136">
        <v>100</v>
      </c>
      <c r="G87" s="111"/>
      <c r="H87" s="136">
        <v>100</v>
      </c>
      <c r="I87" s="111"/>
      <c r="J87" s="136">
        <v>0</v>
      </c>
    </row>
    <row r="88" spans="2:10">
      <c r="B88" s="105" t="s">
        <v>285</v>
      </c>
      <c r="C88" s="109" t="s">
        <v>286</v>
      </c>
      <c r="D88" s="136" t="s">
        <v>128</v>
      </c>
      <c r="E88" s="111"/>
      <c r="F88" s="136">
        <v>100</v>
      </c>
      <c r="G88" s="111"/>
      <c r="H88" s="136">
        <v>0</v>
      </c>
      <c r="I88" s="111"/>
      <c r="J88" s="136">
        <v>-100</v>
      </c>
    </row>
    <row r="89" spans="2:10">
      <c r="B89" s="105" t="s">
        <v>287</v>
      </c>
      <c r="C89" s="109" t="s">
        <v>288</v>
      </c>
      <c r="D89" s="136" t="s">
        <v>128</v>
      </c>
      <c r="E89" s="111"/>
      <c r="F89" s="136" t="s">
        <v>128</v>
      </c>
      <c r="G89" s="111"/>
      <c r="H89" s="136">
        <v>100</v>
      </c>
      <c r="I89" s="111"/>
      <c r="J89" s="136" t="s">
        <v>128</v>
      </c>
    </row>
    <row r="90" spans="2:10">
      <c r="B90" s="105" t="s">
        <v>289</v>
      </c>
      <c r="C90" s="109" t="s">
        <v>290</v>
      </c>
      <c r="D90" s="136" t="s">
        <v>128</v>
      </c>
      <c r="E90" s="111"/>
      <c r="F90" s="136" t="s">
        <v>128</v>
      </c>
      <c r="G90" s="111"/>
      <c r="H90" s="136">
        <v>0</v>
      </c>
      <c r="I90" s="111"/>
      <c r="J90" s="136" t="s">
        <v>128</v>
      </c>
    </row>
    <row r="91" spans="2:10">
      <c r="B91" s="104" t="s">
        <v>291</v>
      </c>
      <c r="C91" s="102" t="s">
        <v>292</v>
      </c>
      <c r="D91" s="137">
        <v>20</v>
      </c>
      <c r="E91" s="110"/>
      <c r="F91" s="137">
        <v>100</v>
      </c>
      <c r="G91" s="110"/>
      <c r="H91" s="137">
        <v>100</v>
      </c>
      <c r="I91" s="110"/>
      <c r="J91" s="137">
        <v>0</v>
      </c>
    </row>
    <row r="92" spans="2:10">
      <c r="B92" s="105" t="s">
        <v>293</v>
      </c>
      <c r="C92" s="109" t="s">
        <v>294</v>
      </c>
      <c r="D92" s="136" t="s">
        <v>128</v>
      </c>
      <c r="E92" s="111"/>
      <c r="F92" s="136">
        <v>100</v>
      </c>
      <c r="G92" s="111"/>
      <c r="H92" s="136">
        <v>100</v>
      </c>
      <c r="I92" s="111"/>
      <c r="J92" s="136">
        <v>0</v>
      </c>
    </row>
    <row r="93" spans="2:10">
      <c r="B93" s="105" t="s">
        <v>295</v>
      </c>
      <c r="C93" s="109" t="s">
        <v>296</v>
      </c>
      <c r="D93" s="136" t="s">
        <v>128</v>
      </c>
      <c r="E93" s="111"/>
      <c r="F93" s="136" t="s">
        <v>128</v>
      </c>
      <c r="G93" s="111"/>
      <c r="H93" s="136">
        <v>100</v>
      </c>
      <c r="I93" s="111"/>
      <c r="J93" s="136" t="s">
        <v>128</v>
      </c>
    </row>
    <row r="94" spans="2:10">
      <c r="B94" s="104" t="s">
        <v>297</v>
      </c>
      <c r="C94" s="102" t="s">
        <v>298</v>
      </c>
      <c r="D94" s="137">
        <v>100</v>
      </c>
      <c r="E94" s="110"/>
      <c r="F94" s="137">
        <v>100</v>
      </c>
      <c r="G94" s="110"/>
      <c r="H94" s="137">
        <v>50</v>
      </c>
      <c r="I94" s="110"/>
      <c r="J94" s="137">
        <v>-50</v>
      </c>
    </row>
    <row r="95" spans="2:10">
      <c r="B95" s="105" t="s">
        <v>299</v>
      </c>
      <c r="C95" s="109" t="s">
        <v>300</v>
      </c>
      <c r="D95" s="136">
        <v>100</v>
      </c>
      <c r="E95" s="111"/>
      <c r="F95" s="136">
        <v>100</v>
      </c>
      <c r="G95" s="111"/>
      <c r="H95" s="136">
        <v>100</v>
      </c>
      <c r="I95" s="111"/>
      <c r="J95" s="136">
        <v>0</v>
      </c>
    </row>
    <row r="96" spans="2:10">
      <c r="B96" s="105" t="s">
        <v>301</v>
      </c>
      <c r="C96" s="109" t="s">
        <v>302</v>
      </c>
      <c r="D96" s="136">
        <v>100</v>
      </c>
      <c r="E96" s="111"/>
      <c r="F96" s="136">
        <v>100</v>
      </c>
      <c r="G96" s="111"/>
      <c r="H96" s="136">
        <v>0</v>
      </c>
      <c r="I96" s="111"/>
      <c r="J96" s="136">
        <v>-100</v>
      </c>
    </row>
    <row r="97" spans="2:10">
      <c r="B97" s="104" t="s">
        <v>303</v>
      </c>
      <c r="C97" s="102" t="s">
        <v>304</v>
      </c>
      <c r="D97" s="137">
        <v>50</v>
      </c>
      <c r="E97" s="110"/>
      <c r="F97" s="137">
        <v>100</v>
      </c>
      <c r="G97" s="110"/>
      <c r="H97" s="137">
        <v>100</v>
      </c>
      <c r="I97" s="110"/>
      <c r="J97" s="137">
        <v>0</v>
      </c>
    </row>
    <row r="98" spans="2:10">
      <c r="B98" s="105" t="s">
        <v>305</v>
      </c>
      <c r="C98" s="109" t="s">
        <v>306</v>
      </c>
      <c r="D98" s="136">
        <v>50</v>
      </c>
      <c r="E98" s="111"/>
      <c r="F98" s="136">
        <v>100</v>
      </c>
      <c r="G98" s="111"/>
      <c r="H98" s="136">
        <v>100</v>
      </c>
      <c r="I98" s="111"/>
      <c r="J98" s="136">
        <v>0</v>
      </c>
    </row>
    <row r="99" spans="2:10">
      <c r="B99" s="104" t="s">
        <v>307</v>
      </c>
      <c r="C99" s="102" t="s">
        <v>308</v>
      </c>
      <c r="D99" s="137">
        <v>100</v>
      </c>
      <c r="E99" s="110"/>
      <c r="F99" s="137">
        <v>100</v>
      </c>
      <c r="G99" s="110"/>
      <c r="H99" s="137">
        <v>100</v>
      </c>
      <c r="I99" s="110"/>
      <c r="J99" s="137">
        <v>0</v>
      </c>
    </row>
    <row r="100" spans="2:10">
      <c r="B100" s="105" t="s">
        <v>309</v>
      </c>
      <c r="C100" s="109" t="s">
        <v>310</v>
      </c>
      <c r="D100" s="136">
        <v>100</v>
      </c>
      <c r="E100" s="111"/>
      <c r="F100" s="136">
        <v>100</v>
      </c>
      <c r="G100" s="111"/>
      <c r="H100" s="136">
        <v>100</v>
      </c>
      <c r="I100" s="111"/>
      <c r="J100" s="136">
        <v>0</v>
      </c>
    </row>
    <row r="101" spans="2:10">
      <c r="B101" s="105" t="s">
        <v>311</v>
      </c>
      <c r="C101" s="109" t="s">
        <v>312</v>
      </c>
      <c r="D101" s="136">
        <v>100</v>
      </c>
      <c r="E101" s="111"/>
      <c r="F101" s="136">
        <v>100</v>
      </c>
      <c r="G101" s="111"/>
      <c r="H101" s="136">
        <v>100</v>
      </c>
      <c r="I101" s="111"/>
      <c r="J101" s="136">
        <v>0</v>
      </c>
    </row>
    <row r="102" spans="2:10">
      <c r="B102" s="104" t="s">
        <v>313</v>
      </c>
      <c r="C102" s="102" t="s">
        <v>314</v>
      </c>
      <c r="D102" s="137" t="s">
        <v>128</v>
      </c>
      <c r="E102" s="110"/>
      <c r="F102" s="137" t="s">
        <v>128</v>
      </c>
      <c r="G102" s="110"/>
      <c r="H102" s="137" t="s">
        <v>128</v>
      </c>
      <c r="I102" s="110"/>
      <c r="J102" s="137" t="s">
        <v>128</v>
      </c>
    </row>
    <row r="103" spans="2:10">
      <c r="B103" s="105" t="s">
        <v>315</v>
      </c>
      <c r="C103" s="109" t="s">
        <v>316</v>
      </c>
      <c r="D103" s="136" t="s">
        <v>128</v>
      </c>
      <c r="E103" s="111"/>
      <c r="F103" s="136" t="s">
        <v>128</v>
      </c>
      <c r="G103" s="111"/>
      <c r="H103" s="136" t="s">
        <v>128</v>
      </c>
      <c r="I103" s="111"/>
      <c r="J103" s="136" t="s">
        <v>128</v>
      </c>
    </row>
    <row r="104" spans="2:10">
      <c r="B104" s="104" t="s">
        <v>317</v>
      </c>
      <c r="C104" s="102" t="s">
        <v>318</v>
      </c>
      <c r="D104" s="137">
        <v>100</v>
      </c>
      <c r="E104" s="110"/>
      <c r="F104" s="137">
        <v>100</v>
      </c>
      <c r="G104" s="110"/>
      <c r="H104" s="137">
        <v>100</v>
      </c>
      <c r="I104" s="110"/>
      <c r="J104" s="137">
        <v>0</v>
      </c>
    </row>
    <row r="105" spans="2:10">
      <c r="B105" s="105" t="s">
        <v>319</v>
      </c>
      <c r="C105" s="109" t="s">
        <v>320</v>
      </c>
      <c r="D105" s="136" t="s">
        <v>128</v>
      </c>
      <c r="E105" s="111"/>
      <c r="F105" s="136">
        <v>100</v>
      </c>
      <c r="G105" s="111"/>
      <c r="H105" s="136">
        <v>100</v>
      </c>
      <c r="I105" s="111"/>
      <c r="J105" s="136">
        <v>0</v>
      </c>
    </row>
    <row r="106" spans="2:10">
      <c r="B106" s="105" t="s">
        <v>321</v>
      </c>
      <c r="C106" s="109" t="s">
        <v>322</v>
      </c>
      <c r="D106" s="136">
        <v>100</v>
      </c>
      <c r="E106" s="111"/>
      <c r="F106" s="136">
        <v>100</v>
      </c>
      <c r="G106" s="111"/>
      <c r="H106" s="136">
        <v>100</v>
      </c>
      <c r="I106" s="111"/>
      <c r="J106" s="136">
        <v>0</v>
      </c>
    </row>
    <row r="107" spans="2:10" ht="15.75">
      <c r="B107" s="126">
        <v>1.4</v>
      </c>
      <c r="C107" s="132" t="s">
        <v>323</v>
      </c>
      <c r="D107" s="138">
        <v>59</v>
      </c>
      <c r="E107" s="110"/>
      <c r="F107" s="138">
        <v>78</v>
      </c>
      <c r="G107" s="110"/>
      <c r="H107" s="138">
        <v>82</v>
      </c>
      <c r="I107" s="110"/>
      <c r="J107" s="137">
        <v>4</v>
      </c>
    </row>
    <row r="108" spans="2:10">
      <c r="B108" s="105" t="s">
        <v>324</v>
      </c>
      <c r="C108" s="109" t="s">
        <v>325</v>
      </c>
      <c r="D108" s="136" t="s">
        <v>643</v>
      </c>
      <c r="E108" s="111"/>
      <c r="F108" s="136" t="s">
        <v>643</v>
      </c>
      <c r="G108" s="111"/>
      <c r="H108" s="136" t="s">
        <v>643</v>
      </c>
      <c r="I108" s="111"/>
      <c r="J108" s="136" t="s">
        <v>128</v>
      </c>
    </row>
    <row r="109" spans="2:10">
      <c r="B109" s="105" t="s">
        <v>326</v>
      </c>
      <c r="C109" s="109" t="s">
        <v>327</v>
      </c>
      <c r="D109" s="136" t="s">
        <v>643</v>
      </c>
      <c r="E109" s="111"/>
      <c r="F109" s="136" t="s">
        <v>643</v>
      </c>
      <c r="G109" s="111"/>
      <c r="H109" s="136" t="s">
        <v>643</v>
      </c>
      <c r="I109" s="111"/>
      <c r="J109" s="136" t="s">
        <v>128</v>
      </c>
    </row>
    <row r="110" spans="2:10">
      <c r="B110" s="104" t="s">
        <v>328</v>
      </c>
      <c r="C110" s="102" t="s">
        <v>329</v>
      </c>
      <c r="D110" s="137">
        <v>100</v>
      </c>
      <c r="E110" s="110"/>
      <c r="F110" s="137">
        <v>100</v>
      </c>
      <c r="G110" s="110"/>
      <c r="H110" s="137">
        <v>100</v>
      </c>
      <c r="I110" s="110"/>
      <c r="J110" s="137">
        <v>0</v>
      </c>
    </row>
    <row r="111" spans="2:10">
      <c r="B111" s="105" t="s">
        <v>330</v>
      </c>
      <c r="C111" s="109" t="s">
        <v>331</v>
      </c>
      <c r="D111" s="136">
        <v>100</v>
      </c>
      <c r="E111" s="111"/>
      <c r="F111" s="136">
        <v>100</v>
      </c>
      <c r="G111" s="111"/>
      <c r="H111" s="136">
        <v>100</v>
      </c>
      <c r="I111" s="111"/>
      <c r="J111" s="136">
        <v>0</v>
      </c>
    </row>
    <row r="112" spans="2:10">
      <c r="B112" s="104" t="s">
        <v>332</v>
      </c>
      <c r="C112" s="102" t="s">
        <v>333</v>
      </c>
      <c r="D112" s="137">
        <v>50</v>
      </c>
      <c r="E112" s="110"/>
      <c r="F112" s="137">
        <v>90</v>
      </c>
      <c r="G112" s="110"/>
      <c r="H112" s="137">
        <v>90</v>
      </c>
      <c r="I112" s="110"/>
      <c r="J112" s="137">
        <v>0</v>
      </c>
    </row>
    <row r="113" spans="2:10">
      <c r="B113" s="105" t="s">
        <v>334</v>
      </c>
      <c r="C113" s="109" t="s">
        <v>335</v>
      </c>
      <c r="D113" s="136">
        <v>0</v>
      </c>
      <c r="E113" s="111"/>
      <c r="F113" s="136">
        <v>80</v>
      </c>
      <c r="G113" s="111"/>
      <c r="H113" s="136">
        <v>80</v>
      </c>
      <c r="I113" s="111"/>
      <c r="J113" s="136">
        <v>0</v>
      </c>
    </row>
    <row r="114" spans="2:10">
      <c r="B114" s="105" t="s">
        <v>336</v>
      </c>
      <c r="C114" s="109" t="s">
        <v>337</v>
      </c>
      <c r="D114" s="136">
        <v>100</v>
      </c>
      <c r="E114" s="111"/>
      <c r="F114" s="136">
        <v>100</v>
      </c>
      <c r="G114" s="111"/>
      <c r="H114" s="136">
        <v>100</v>
      </c>
      <c r="I114" s="111"/>
      <c r="J114" s="136">
        <v>0</v>
      </c>
    </row>
    <row r="115" spans="2:10">
      <c r="B115" s="104" t="s">
        <v>338</v>
      </c>
      <c r="C115" s="102" t="s">
        <v>339</v>
      </c>
      <c r="D115" s="137">
        <v>100</v>
      </c>
      <c r="E115" s="110"/>
      <c r="F115" s="137">
        <v>100</v>
      </c>
      <c r="G115" s="110"/>
      <c r="H115" s="137">
        <v>100</v>
      </c>
      <c r="I115" s="110"/>
      <c r="J115" s="137">
        <v>0</v>
      </c>
    </row>
    <row r="116" spans="2:10">
      <c r="B116" s="105" t="s">
        <v>340</v>
      </c>
      <c r="C116" s="109" t="s">
        <v>341</v>
      </c>
      <c r="D116" s="136">
        <v>100</v>
      </c>
      <c r="E116" s="111"/>
      <c r="F116" s="136">
        <v>100</v>
      </c>
      <c r="G116" s="111"/>
      <c r="H116" s="136">
        <v>100</v>
      </c>
      <c r="I116" s="111"/>
      <c r="J116" s="136">
        <v>0</v>
      </c>
    </row>
    <row r="117" spans="2:10">
      <c r="B117" s="105" t="s">
        <v>342</v>
      </c>
      <c r="C117" s="109" t="s">
        <v>343</v>
      </c>
      <c r="D117" s="136">
        <v>100</v>
      </c>
      <c r="E117" s="111"/>
      <c r="F117" s="136">
        <v>100</v>
      </c>
      <c r="G117" s="111"/>
      <c r="H117" s="136">
        <v>100</v>
      </c>
      <c r="I117" s="111"/>
      <c r="J117" s="136">
        <v>0</v>
      </c>
    </row>
    <row r="118" spans="2:10">
      <c r="B118" s="105" t="s">
        <v>344</v>
      </c>
      <c r="C118" s="109" t="s">
        <v>345</v>
      </c>
      <c r="D118" s="136">
        <v>100</v>
      </c>
      <c r="E118" s="111"/>
      <c r="F118" s="136">
        <v>100</v>
      </c>
      <c r="G118" s="111"/>
      <c r="H118" s="136">
        <v>100</v>
      </c>
      <c r="I118" s="111"/>
      <c r="J118" s="136">
        <v>0</v>
      </c>
    </row>
    <row r="119" spans="2:10">
      <c r="B119" s="104" t="s">
        <v>346</v>
      </c>
      <c r="C119" s="102" t="s">
        <v>347</v>
      </c>
      <c r="D119" s="137">
        <v>100</v>
      </c>
      <c r="E119" s="110"/>
      <c r="F119" s="137">
        <v>100</v>
      </c>
      <c r="G119" s="110"/>
      <c r="H119" s="137">
        <v>100</v>
      </c>
      <c r="I119" s="110"/>
      <c r="J119" s="137">
        <v>0</v>
      </c>
    </row>
    <row r="120" spans="2:10">
      <c r="B120" s="105" t="s">
        <v>348</v>
      </c>
      <c r="C120" s="109" t="s">
        <v>349</v>
      </c>
      <c r="D120" s="136">
        <v>100</v>
      </c>
      <c r="E120" s="111"/>
      <c r="F120" s="136">
        <v>100</v>
      </c>
      <c r="G120" s="111"/>
      <c r="H120" s="136">
        <v>100</v>
      </c>
      <c r="I120" s="111"/>
      <c r="J120" s="136">
        <v>0</v>
      </c>
    </row>
    <row r="121" spans="2:10">
      <c r="B121" s="105" t="s">
        <v>350</v>
      </c>
      <c r="C121" s="109" t="s">
        <v>351</v>
      </c>
      <c r="D121" s="136" t="s">
        <v>128</v>
      </c>
      <c r="E121" s="111"/>
      <c r="F121" s="136" t="s">
        <v>128</v>
      </c>
      <c r="G121" s="111"/>
      <c r="H121" s="136" t="s">
        <v>128</v>
      </c>
      <c r="I121" s="111"/>
      <c r="J121" s="136" t="s">
        <v>128</v>
      </c>
    </row>
    <row r="122" spans="2:10">
      <c r="B122" s="104" t="s">
        <v>352</v>
      </c>
      <c r="C122" s="102" t="s">
        <v>353</v>
      </c>
      <c r="D122" s="137">
        <v>100</v>
      </c>
      <c r="E122" s="110"/>
      <c r="F122" s="137">
        <v>100</v>
      </c>
      <c r="G122" s="110"/>
      <c r="H122" s="137">
        <v>100</v>
      </c>
      <c r="I122" s="110"/>
      <c r="J122" s="137">
        <v>0</v>
      </c>
    </row>
    <row r="123" spans="2:10">
      <c r="B123" s="105" t="s">
        <v>354</v>
      </c>
      <c r="C123" s="109" t="s">
        <v>355</v>
      </c>
      <c r="D123" s="136">
        <v>100</v>
      </c>
      <c r="E123" s="111"/>
      <c r="F123" s="136">
        <v>100</v>
      </c>
      <c r="G123" s="111"/>
      <c r="H123" s="136">
        <v>100</v>
      </c>
      <c r="I123" s="111"/>
      <c r="J123" s="136">
        <v>0</v>
      </c>
    </row>
    <row r="124" spans="2:10">
      <c r="B124" s="105" t="s">
        <v>356</v>
      </c>
      <c r="C124" s="109" t="s">
        <v>357</v>
      </c>
      <c r="D124" s="136">
        <v>100</v>
      </c>
      <c r="E124" s="111"/>
      <c r="F124" s="136">
        <v>100</v>
      </c>
      <c r="G124" s="111"/>
      <c r="H124" s="136">
        <v>100</v>
      </c>
      <c r="I124" s="111"/>
      <c r="J124" s="136">
        <v>0</v>
      </c>
    </row>
    <row r="125" spans="2:10">
      <c r="B125" s="105" t="s">
        <v>358</v>
      </c>
      <c r="C125" s="109" t="s">
        <v>359</v>
      </c>
      <c r="D125" s="136">
        <v>100</v>
      </c>
      <c r="E125" s="111"/>
      <c r="F125" s="136">
        <v>100</v>
      </c>
      <c r="G125" s="111"/>
      <c r="H125" s="136">
        <v>100</v>
      </c>
      <c r="I125" s="111"/>
      <c r="J125" s="136">
        <v>0</v>
      </c>
    </row>
    <row r="126" spans="2:10">
      <c r="B126" s="105" t="s">
        <v>360</v>
      </c>
      <c r="C126" s="109" t="s">
        <v>361</v>
      </c>
      <c r="D126" s="136">
        <v>100</v>
      </c>
      <c r="E126" s="111"/>
      <c r="F126" s="136">
        <v>100</v>
      </c>
      <c r="G126" s="111"/>
      <c r="H126" s="136">
        <v>100</v>
      </c>
      <c r="I126" s="111"/>
      <c r="J126" s="136">
        <v>0</v>
      </c>
    </row>
    <row r="127" spans="2:10">
      <c r="B127" s="105" t="s">
        <v>362</v>
      </c>
      <c r="C127" s="109" t="s">
        <v>363</v>
      </c>
      <c r="D127" s="136">
        <v>100</v>
      </c>
      <c r="E127" s="111"/>
      <c r="F127" s="136">
        <v>100</v>
      </c>
      <c r="G127" s="111"/>
      <c r="H127" s="136">
        <v>100</v>
      </c>
      <c r="I127" s="111"/>
      <c r="J127" s="136">
        <v>0</v>
      </c>
    </row>
    <row r="128" spans="2:10">
      <c r="B128" s="104" t="s">
        <v>364</v>
      </c>
      <c r="C128" s="102" t="s">
        <v>365</v>
      </c>
      <c r="D128" s="137">
        <v>0</v>
      </c>
      <c r="E128" s="110"/>
      <c r="F128" s="137">
        <v>100</v>
      </c>
      <c r="G128" s="110"/>
      <c r="H128" s="137">
        <v>100</v>
      </c>
      <c r="I128" s="110"/>
      <c r="J128" s="137">
        <v>0</v>
      </c>
    </row>
    <row r="129" spans="2:10">
      <c r="B129" s="105" t="s">
        <v>366</v>
      </c>
      <c r="C129" s="109" t="s">
        <v>367</v>
      </c>
      <c r="D129" s="136" t="s">
        <v>128</v>
      </c>
      <c r="E129" s="111"/>
      <c r="F129" s="136" t="s">
        <v>128</v>
      </c>
      <c r="G129" s="111"/>
      <c r="H129" s="136" t="s">
        <v>128</v>
      </c>
      <c r="I129" s="111"/>
      <c r="J129" s="136" t="s">
        <v>128</v>
      </c>
    </row>
    <row r="130" spans="2:10">
      <c r="B130" s="105" t="s">
        <v>368</v>
      </c>
      <c r="C130" s="109" t="s">
        <v>369</v>
      </c>
      <c r="D130" s="136">
        <v>0</v>
      </c>
      <c r="E130" s="111"/>
      <c r="F130" s="136">
        <v>100</v>
      </c>
      <c r="G130" s="111"/>
      <c r="H130" s="136">
        <v>100</v>
      </c>
      <c r="I130" s="111"/>
      <c r="J130" s="136">
        <v>0</v>
      </c>
    </row>
    <row r="131" spans="2:10">
      <c r="B131" s="104" t="s">
        <v>370</v>
      </c>
      <c r="C131" s="102" t="s">
        <v>371</v>
      </c>
      <c r="D131" s="137">
        <v>17</v>
      </c>
      <c r="E131" s="110"/>
      <c r="F131" s="137">
        <v>25</v>
      </c>
      <c r="G131" s="110"/>
      <c r="H131" s="137">
        <v>50</v>
      </c>
      <c r="I131" s="110"/>
      <c r="J131" s="137">
        <v>25</v>
      </c>
    </row>
    <row r="132" spans="2:10">
      <c r="B132" s="105" t="s">
        <v>372</v>
      </c>
      <c r="C132" s="109" t="s">
        <v>373</v>
      </c>
      <c r="D132" s="136">
        <v>0</v>
      </c>
      <c r="E132" s="111"/>
      <c r="F132" s="136">
        <v>0</v>
      </c>
      <c r="G132" s="111"/>
      <c r="H132" s="136">
        <v>0</v>
      </c>
      <c r="I132" s="111"/>
      <c r="J132" s="136">
        <v>0</v>
      </c>
    </row>
    <row r="133" spans="2:10">
      <c r="B133" s="105" t="s">
        <v>374</v>
      </c>
      <c r="C133" s="109" t="s">
        <v>375</v>
      </c>
      <c r="D133" s="136">
        <v>0</v>
      </c>
      <c r="E133" s="111"/>
      <c r="F133" s="136">
        <v>0</v>
      </c>
      <c r="G133" s="111"/>
      <c r="H133" s="136" t="s">
        <v>128</v>
      </c>
      <c r="I133" s="111"/>
      <c r="J133" s="136" t="s">
        <v>128</v>
      </c>
    </row>
    <row r="134" spans="2:10">
      <c r="B134" s="105" t="s">
        <v>376</v>
      </c>
      <c r="C134" s="109" t="s">
        <v>377</v>
      </c>
      <c r="D134" s="136" t="s">
        <v>128</v>
      </c>
      <c r="E134" s="111"/>
      <c r="F134" s="136">
        <v>0</v>
      </c>
      <c r="G134" s="111"/>
      <c r="H134" s="136" t="s">
        <v>128</v>
      </c>
      <c r="I134" s="111"/>
      <c r="J134" s="136" t="s">
        <v>128</v>
      </c>
    </row>
    <row r="135" spans="2:10">
      <c r="B135" s="105" t="s">
        <v>378</v>
      </c>
      <c r="C135" s="109" t="s">
        <v>379</v>
      </c>
      <c r="D135" s="136">
        <v>50</v>
      </c>
      <c r="E135" s="111"/>
      <c r="F135" s="136">
        <v>100</v>
      </c>
      <c r="G135" s="111"/>
      <c r="H135" s="136">
        <v>100</v>
      </c>
      <c r="I135" s="111"/>
      <c r="J135" s="136">
        <v>0</v>
      </c>
    </row>
    <row r="136" spans="2:10">
      <c r="B136" s="104" t="s">
        <v>380</v>
      </c>
      <c r="C136" s="102" t="s">
        <v>381</v>
      </c>
      <c r="D136" s="137">
        <v>13</v>
      </c>
      <c r="E136" s="110"/>
      <c r="F136" s="137">
        <v>88</v>
      </c>
      <c r="G136" s="110"/>
      <c r="H136" s="137">
        <v>100</v>
      </c>
      <c r="I136" s="110"/>
      <c r="J136" s="137">
        <v>12</v>
      </c>
    </row>
    <row r="137" spans="2:10">
      <c r="B137" s="105" t="s">
        <v>382</v>
      </c>
      <c r="C137" s="109" t="s">
        <v>383</v>
      </c>
      <c r="D137" s="136">
        <v>0</v>
      </c>
      <c r="E137" s="111"/>
      <c r="F137" s="136">
        <v>50</v>
      </c>
      <c r="G137" s="111"/>
      <c r="H137" s="136">
        <v>100</v>
      </c>
      <c r="I137" s="111"/>
      <c r="J137" s="136">
        <v>50</v>
      </c>
    </row>
    <row r="138" spans="2:10">
      <c r="B138" s="105" t="s">
        <v>384</v>
      </c>
      <c r="C138" s="109" t="s">
        <v>385</v>
      </c>
      <c r="D138" s="136">
        <v>50</v>
      </c>
      <c r="E138" s="111"/>
      <c r="F138" s="136">
        <v>100</v>
      </c>
      <c r="G138" s="111"/>
      <c r="H138" s="136">
        <v>100</v>
      </c>
      <c r="I138" s="111"/>
      <c r="J138" s="136">
        <v>0</v>
      </c>
    </row>
    <row r="139" spans="2:10">
      <c r="B139" s="105" t="s">
        <v>386</v>
      </c>
      <c r="C139" s="109" t="s">
        <v>387</v>
      </c>
      <c r="D139" s="136">
        <v>0</v>
      </c>
      <c r="E139" s="111"/>
      <c r="F139" s="136">
        <v>100</v>
      </c>
      <c r="G139" s="111"/>
      <c r="H139" s="136">
        <v>100</v>
      </c>
      <c r="I139" s="111"/>
      <c r="J139" s="136">
        <v>0</v>
      </c>
    </row>
    <row r="140" spans="2:10">
      <c r="B140" s="105" t="s">
        <v>388</v>
      </c>
      <c r="C140" s="109" t="s">
        <v>389</v>
      </c>
      <c r="D140" s="136">
        <v>0</v>
      </c>
      <c r="E140" s="111"/>
      <c r="F140" s="136">
        <v>100</v>
      </c>
      <c r="G140" s="111"/>
      <c r="H140" s="136">
        <v>100</v>
      </c>
      <c r="I140" s="111"/>
      <c r="J140" s="136">
        <v>0</v>
      </c>
    </row>
    <row r="141" spans="2:10">
      <c r="B141" s="104" t="s">
        <v>390</v>
      </c>
      <c r="C141" s="102" t="s">
        <v>391</v>
      </c>
      <c r="D141" s="137">
        <v>100</v>
      </c>
      <c r="E141" s="110"/>
      <c r="F141" s="137">
        <v>67</v>
      </c>
      <c r="G141" s="110"/>
      <c r="H141" s="137">
        <v>67</v>
      </c>
      <c r="I141" s="110"/>
      <c r="J141" s="137">
        <v>0</v>
      </c>
    </row>
    <row r="142" spans="2:10">
      <c r="B142" s="105" t="s">
        <v>392</v>
      </c>
      <c r="C142" s="109" t="s">
        <v>393</v>
      </c>
      <c r="D142" s="136">
        <v>100</v>
      </c>
      <c r="E142" s="111"/>
      <c r="F142" s="136">
        <v>100</v>
      </c>
      <c r="G142" s="111"/>
      <c r="H142" s="136">
        <v>100</v>
      </c>
      <c r="I142" s="111"/>
      <c r="J142" s="136">
        <v>0</v>
      </c>
    </row>
    <row r="143" spans="2:10">
      <c r="B143" s="105" t="s">
        <v>394</v>
      </c>
      <c r="C143" s="109" t="s">
        <v>395</v>
      </c>
      <c r="D143" s="136">
        <v>100</v>
      </c>
      <c r="E143" s="111"/>
      <c r="F143" s="136">
        <v>100</v>
      </c>
      <c r="G143" s="111"/>
      <c r="H143" s="136">
        <v>100</v>
      </c>
      <c r="I143" s="111"/>
      <c r="J143" s="136">
        <v>0</v>
      </c>
    </row>
    <row r="144" spans="2:10">
      <c r="B144" s="105" t="s">
        <v>396</v>
      </c>
      <c r="C144" s="109" t="s">
        <v>397</v>
      </c>
      <c r="D144" s="136" t="s">
        <v>128</v>
      </c>
      <c r="E144" s="111"/>
      <c r="F144" s="136">
        <v>0</v>
      </c>
      <c r="G144" s="111"/>
      <c r="H144" s="136">
        <v>0</v>
      </c>
      <c r="I144" s="111"/>
      <c r="J144" s="136">
        <v>0</v>
      </c>
    </row>
    <row r="145" spans="2:10">
      <c r="B145" s="105" t="s">
        <v>398</v>
      </c>
      <c r="C145" s="109" t="s">
        <v>399</v>
      </c>
      <c r="D145" s="136" t="s">
        <v>128</v>
      </c>
      <c r="E145" s="111"/>
      <c r="F145" s="136" t="s">
        <v>128</v>
      </c>
      <c r="G145" s="111"/>
      <c r="H145" s="136" t="s">
        <v>128</v>
      </c>
      <c r="I145" s="111"/>
      <c r="J145" s="136" t="s">
        <v>128</v>
      </c>
    </row>
    <row r="146" spans="2:10">
      <c r="B146" s="105" t="s">
        <v>400</v>
      </c>
      <c r="C146" s="109" t="s">
        <v>401</v>
      </c>
      <c r="D146" s="136" t="s">
        <v>128</v>
      </c>
      <c r="E146" s="111"/>
      <c r="F146" s="136" t="s">
        <v>128</v>
      </c>
      <c r="G146" s="111"/>
      <c r="H146" s="136" t="s">
        <v>128</v>
      </c>
      <c r="I146" s="111"/>
      <c r="J146" s="136" t="s">
        <v>128</v>
      </c>
    </row>
    <row r="147" spans="2:10">
      <c r="B147" s="104" t="s">
        <v>402</v>
      </c>
      <c r="C147" s="102" t="s">
        <v>403</v>
      </c>
      <c r="D147" s="137">
        <v>10</v>
      </c>
      <c r="E147" s="110"/>
      <c r="F147" s="137">
        <v>10</v>
      </c>
      <c r="G147" s="110"/>
      <c r="H147" s="137">
        <v>10</v>
      </c>
      <c r="I147" s="110"/>
      <c r="J147" s="137">
        <v>0</v>
      </c>
    </row>
    <row r="148" spans="2:10">
      <c r="B148" s="105" t="s">
        <v>404</v>
      </c>
      <c r="C148" s="109" t="s">
        <v>405</v>
      </c>
      <c r="D148" s="136">
        <v>0</v>
      </c>
      <c r="E148" s="111"/>
      <c r="F148" s="136" t="s">
        <v>128</v>
      </c>
      <c r="G148" s="111"/>
      <c r="H148" s="136">
        <v>0</v>
      </c>
      <c r="I148" s="111"/>
      <c r="J148" s="136" t="s">
        <v>128</v>
      </c>
    </row>
    <row r="149" spans="2:10">
      <c r="B149" s="105" t="s">
        <v>406</v>
      </c>
      <c r="C149" s="109" t="s">
        <v>407</v>
      </c>
      <c r="D149" s="136">
        <v>20</v>
      </c>
      <c r="E149" s="111"/>
      <c r="F149" s="136">
        <v>20</v>
      </c>
      <c r="G149" s="111"/>
      <c r="H149" s="136">
        <v>20</v>
      </c>
      <c r="I149" s="111"/>
      <c r="J149" s="136">
        <v>0</v>
      </c>
    </row>
    <row r="150" spans="2:10" ht="18">
      <c r="B150" s="123">
        <v>2</v>
      </c>
      <c r="C150" s="134" t="s">
        <v>408</v>
      </c>
      <c r="D150" s="130">
        <v>27</v>
      </c>
      <c r="E150" s="139"/>
      <c r="F150" s="130">
        <v>52</v>
      </c>
      <c r="G150" s="139"/>
      <c r="H150" s="130">
        <v>71</v>
      </c>
      <c r="I150" s="139"/>
      <c r="J150" s="140">
        <v>19</v>
      </c>
    </row>
    <row r="151" spans="2:10" ht="15.75">
      <c r="B151" s="119">
        <v>2.1</v>
      </c>
      <c r="C151" s="120" t="s">
        <v>409</v>
      </c>
      <c r="D151" s="135">
        <v>30</v>
      </c>
      <c r="E151" s="121"/>
      <c r="F151" s="135">
        <v>80</v>
      </c>
      <c r="G151" s="121"/>
      <c r="H151" s="135">
        <v>80</v>
      </c>
      <c r="I151" s="121"/>
      <c r="J151" s="138">
        <v>0</v>
      </c>
    </row>
    <row r="152" spans="2:10">
      <c r="B152" s="104" t="s">
        <v>410</v>
      </c>
      <c r="C152" s="102" t="s">
        <v>411</v>
      </c>
      <c r="D152" s="137">
        <v>0</v>
      </c>
      <c r="E152" s="110"/>
      <c r="F152" s="137">
        <v>0</v>
      </c>
      <c r="G152" s="110"/>
      <c r="H152" s="137">
        <v>0</v>
      </c>
      <c r="I152" s="110"/>
      <c r="J152" s="137">
        <v>0</v>
      </c>
    </row>
    <row r="153" spans="2:10">
      <c r="B153" s="105" t="s">
        <v>412</v>
      </c>
      <c r="C153" s="109" t="s">
        <v>413</v>
      </c>
      <c r="D153" s="136">
        <v>0</v>
      </c>
      <c r="E153" s="111"/>
      <c r="F153" s="136">
        <v>0</v>
      </c>
      <c r="G153" s="111"/>
      <c r="H153" s="136">
        <v>0</v>
      </c>
      <c r="I153" s="111"/>
      <c r="J153" s="136">
        <v>0</v>
      </c>
    </row>
    <row r="154" spans="2:10">
      <c r="B154" s="105" t="s">
        <v>414</v>
      </c>
      <c r="C154" s="109" t="s">
        <v>415</v>
      </c>
      <c r="D154" s="136">
        <v>0</v>
      </c>
      <c r="E154" s="111"/>
      <c r="F154" s="136">
        <v>0</v>
      </c>
      <c r="G154" s="111"/>
      <c r="H154" s="136">
        <v>0</v>
      </c>
      <c r="I154" s="111"/>
      <c r="J154" s="136">
        <v>0</v>
      </c>
    </row>
    <row r="155" spans="2:10">
      <c r="B155" s="105" t="s">
        <v>416</v>
      </c>
      <c r="C155" s="109" t="s">
        <v>417</v>
      </c>
      <c r="D155" s="136">
        <v>0</v>
      </c>
      <c r="E155" s="111"/>
      <c r="F155" s="136">
        <v>0</v>
      </c>
      <c r="G155" s="111"/>
      <c r="H155" s="136">
        <v>0</v>
      </c>
      <c r="I155" s="111"/>
      <c r="J155" s="136">
        <v>0</v>
      </c>
    </row>
    <row r="156" spans="2:10">
      <c r="B156" s="105" t="s">
        <v>418</v>
      </c>
      <c r="C156" s="109" t="s">
        <v>419</v>
      </c>
      <c r="D156" s="136">
        <v>0</v>
      </c>
      <c r="E156" s="111"/>
      <c r="F156" s="136">
        <v>0</v>
      </c>
      <c r="G156" s="111"/>
      <c r="H156" s="136">
        <v>0</v>
      </c>
      <c r="I156" s="111"/>
      <c r="J156" s="136">
        <v>0</v>
      </c>
    </row>
    <row r="157" spans="2:10">
      <c r="B157" s="104" t="s">
        <v>420</v>
      </c>
      <c r="C157" s="102" t="s">
        <v>421</v>
      </c>
      <c r="D157" s="137">
        <v>0</v>
      </c>
      <c r="E157" s="110"/>
      <c r="F157" s="137">
        <v>100</v>
      </c>
      <c r="G157" s="110"/>
      <c r="H157" s="137">
        <v>100</v>
      </c>
      <c r="I157" s="110"/>
      <c r="J157" s="137">
        <v>0</v>
      </c>
    </row>
    <row r="158" spans="2:10">
      <c r="B158" s="105" t="s">
        <v>422</v>
      </c>
      <c r="C158" s="109" t="s">
        <v>423</v>
      </c>
      <c r="D158" s="136">
        <v>0</v>
      </c>
      <c r="E158" s="111"/>
      <c r="F158" s="136">
        <v>100</v>
      </c>
      <c r="G158" s="111"/>
      <c r="H158" s="136">
        <v>100</v>
      </c>
      <c r="I158" s="111"/>
      <c r="J158" s="136">
        <v>0</v>
      </c>
    </row>
    <row r="159" spans="2:10">
      <c r="B159" s="105" t="s">
        <v>424</v>
      </c>
      <c r="C159" s="109" t="s">
        <v>425</v>
      </c>
      <c r="D159" s="136" t="s">
        <v>128</v>
      </c>
      <c r="E159" s="111"/>
      <c r="F159" s="136">
        <v>100</v>
      </c>
      <c r="G159" s="111"/>
      <c r="H159" s="136">
        <v>100</v>
      </c>
      <c r="I159" s="111"/>
      <c r="J159" s="136">
        <v>0</v>
      </c>
    </row>
    <row r="160" spans="2:10">
      <c r="B160" s="104" t="s">
        <v>426</v>
      </c>
      <c r="C160" s="102" t="s">
        <v>427</v>
      </c>
      <c r="D160" s="137">
        <v>0</v>
      </c>
      <c r="E160" s="110"/>
      <c r="F160" s="137">
        <v>100</v>
      </c>
      <c r="G160" s="110"/>
      <c r="H160" s="137">
        <v>100</v>
      </c>
      <c r="I160" s="110"/>
      <c r="J160" s="137">
        <v>0</v>
      </c>
    </row>
    <row r="161" spans="2:10">
      <c r="B161" s="105" t="s">
        <v>428</v>
      </c>
      <c r="C161" s="109" t="s">
        <v>429</v>
      </c>
      <c r="D161" s="136">
        <v>0</v>
      </c>
      <c r="E161" s="111"/>
      <c r="F161" s="136">
        <v>100</v>
      </c>
      <c r="G161" s="111"/>
      <c r="H161" s="136">
        <v>100</v>
      </c>
      <c r="I161" s="111"/>
      <c r="J161" s="136">
        <v>0</v>
      </c>
    </row>
    <row r="162" spans="2:10">
      <c r="B162" s="105" t="s">
        <v>430</v>
      </c>
      <c r="C162" s="109" t="s">
        <v>431</v>
      </c>
      <c r="D162" s="136" t="s">
        <v>128</v>
      </c>
      <c r="E162" s="111"/>
      <c r="F162" s="136">
        <v>100</v>
      </c>
      <c r="G162" s="111"/>
      <c r="H162" s="136">
        <v>100</v>
      </c>
      <c r="I162" s="111"/>
      <c r="J162" s="136">
        <v>0</v>
      </c>
    </row>
    <row r="163" spans="2:10">
      <c r="B163" s="104" t="s">
        <v>432</v>
      </c>
      <c r="C163" s="102" t="s">
        <v>433</v>
      </c>
      <c r="D163" s="137">
        <v>50</v>
      </c>
      <c r="E163" s="110"/>
      <c r="F163" s="137">
        <v>100</v>
      </c>
      <c r="G163" s="110"/>
      <c r="H163" s="137">
        <v>100</v>
      </c>
      <c r="I163" s="110"/>
      <c r="J163" s="137">
        <v>0</v>
      </c>
    </row>
    <row r="164" spans="2:10">
      <c r="B164" s="105" t="s">
        <v>434</v>
      </c>
      <c r="C164" s="109" t="s">
        <v>435</v>
      </c>
      <c r="D164" s="136">
        <v>0</v>
      </c>
      <c r="E164" s="111"/>
      <c r="F164" s="136">
        <v>100</v>
      </c>
      <c r="G164" s="111"/>
      <c r="H164" s="136">
        <v>100</v>
      </c>
      <c r="I164" s="111"/>
      <c r="J164" s="136">
        <v>0</v>
      </c>
    </row>
    <row r="165" spans="2:10">
      <c r="B165" s="105" t="s">
        <v>436</v>
      </c>
      <c r="C165" s="109" t="s">
        <v>437</v>
      </c>
      <c r="D165" s="136">
        <v>100</v>
      </c>
      <c r="E165" s="111"/>
      <c r="F165" s="136">
        <v>100</v>
      </c>
      <c r="G165" s="111"/>
      <c r="H165" s="136">
        <v>100</v>
      </c>
      <c r="I165" s="111"/>
      <c r="J165" s="136">
        <v>0</v>
      </c>
    </row>
    <row r="166" spans="2:10">
      <c r="B166" s="105" t="s">
        <v>438</v>
      </c>
      <c r="C166" s="109" t="s">
        <v>439</v>
      </c>
      <c r="D166" s="136">
        <v>100</v>
      </c>
      <c r="E166" s="111"/>
      <c r="F166" s="136">
        <v>100</v>
      </c>
      <c r="G166" s="111"/>
      <c r="H166" s="136">
        <v>100</v>
      </c>
      <c r="I166" s="111"/>
      <c r="J166" s="136">
        <v>0</v>
      </c>
    </row>
    <row r="167" spans="2:10">
      <c r="B167" s="105" t="s">
        <v>440</v>
      </c>
      <c r="C167" s="109" t="s">
        <v>441</v>
      </c>
      <c r="D167" s="136">
        <v>0</v>
      </c>
      <c r="E167" s="111"/>
      <c r="F167" s="136">
        <v>100</v>
      </c>
      <c r="G167" s="111"/>
      <c r="H167" s="136">
        <v>100</v>
      </c>
      <c r="I167" s="111"/>
      <c r="J167" s="136">
        <v>0</v>
      </c>
    </row>
    <row r="168" spans="2:10">
      <c r="B168" s="104" t="s">
        <v>442</v>
      </c>
      <c r="C168" s="102" t="s">
        <v>443</v>
      </c>
      <c r="D168" s="137">
        <v>100</v>
      </c>
      <c r="E168" s="110"/>
      <c r="F168" s="137">
        <v>100</v>
      </c>
      <c r="G168" s="110"/>
      <c r="H168" s="137">
        <v>100</v>
      </c>
      <c r="I168" s="110"/>
      <c r="J168" s="137">
        <v>0</v>
      </c>
    </row>
    <row r="169" spans="2:10">
      <c r="B169" s="105" t="s">
        <v>444</v>
      </c>
      <c r="C169" s="109" t="s">
        <v>445</v>
      </c>
      <c r="D169" s="136">
        <v>100</v>
      </c>
      <c r="E169" s="111"/>
      <c r="F169" s="136">
        <v>100</v>
      </c>
      <c r="G169" s="111"/>
      <c r="H169" s="136">
        <v>100</v>
      </c>
      <c r="I169" s="111"/>
      <c r="J169" s="136">
        <v>0</v>
      </c>
    </row>
    <row r="170" spans="2:10">
      <c r="B170" s="105" t="s">
        <v>446</v>
      </c>
      <c r="C170" s="109" t="s">
        <v>447</v>
      </c>
      <c r="D170" s="136">
        <v>100</v>
      </c>
      <c r="E170" s="111"/>
      <c r="F170" s="136">
        <v>100</v>
      </c>
      <c r="G170" s="111"/>
      <c r="H170" s="136">
        <v>100</v>
      </c>
      <c r="I170" s="111"/>
      <c r="J170" s="136">
        <v>0</v>
      </c>
    </row>
    <row r="171" spans="2:10" ht="15.75">
      <c r="B171" s="119">
        <v>2.2000000000000002</v>
      </c>
      <c r="C171" s="120" t="s">
        <v>448</v>
      </c>
      <c r="D171" s="138">
        <v>23</v>
      </c>
      <c r="E171" s="121"/>
      <c r="F171" s="138">
        <v>23</v>
      </c>
      <c r="G171" s="121"/>
      <c r="H171" s="138">
        <v>62</v>
      </c>
      <c r="I171" s="121"/>
      <c r="J171" s="138">
        <v>39</v>
      </c>
    </row>
    <row r="172" spans="2:10">
      <c r="B172" s="105" t="s">
        <v>449</v>
      </c>
      <c r="C172" s="109" t="s">
        <v>450</v>
      </c>
      <c r="D172" s="136" t="s">
        <v>643</v>
      </c>
      <c r="E172" s="111"/>
      <c r="F172" s="136" t="s">
        <v>643</v>
      </c>
      <c r="G172" s="111"/>
      <c r="H172" s="136" t="s">
        <v>643</v>
      </c>
      <c r="I172" s="111"/>
      <c r="J172" s="136" t="s">
        <v>128</v>
      </c>
    </row>
    <row r="173" spans="2:10">
      <c r="B173" s="105" t="s">
        <v>451</v>
      </c>
      <c r="C173" s="109" t="s">
        <v>452</v>
      </c>
      <c r="D173" s="136" t="s">
        <v>643</v>
      </c>
      <c r="E173" s="111"/>
      <c r="F173" s="136" t="s">
        <v>643</v>
      </c>
      <c r="G173" s="111"/>
      <c r="H173" s="136" t="s">
        <v>643</v>
      </c>
      <c r="I173" s="111"/>
      <c r="J173" s="136" t="s">
        <v>128</v>
      </c>
    </row>
    <row r="174" spans="2:10">
      <c r="B174" s="105" t="s">
        <v>453</v>
      </c>
      <c r="C174" s="109" t="s">
        <v>454</v>
      </c>
      <c r="D174" s="136" t="s">
        <v>643</v>
      </c>
      <c r="E174" s="111"/>
      <c r="F174" s="136" t="s">
        <v>643</v>
      </c>
      <c r="G174" s="111"/>
      <c r="H174" s="136" t="s">
        <v>643</v>
      </c>
      <c r="I174" s="111"/>
      <c r="J174" s="136" t="s">
        <v>128</v>
      </c>
    </row>
    <row r="175" spans="2:10">
      <c r="B175" s="104" t="s">
        <v>455</v>
      </c>
      <c r="C175" s="102" t="s">
        <v>456</v>
      </c>
      <c r="D175" s="137">
        <v>100</v>
      </c>
      <c r="E175" s="110"/>
      <c r="F175" s="137">
        <v>100</v>
      </c>
      <c r="G175" s="110"/>
      <c r="H175" s="137">
        <v>100</v>
      </c>
      <c r="I175" s="110"/>
      <c r="J175" s="137">
        <v>0</v>
      </c>
    </row>
    <row r="176" spans="2:10">
      <c r="B176" s="105" t="s">
        <v>457</v>
      </c>
      <c r="C176" s="109" t="s">
        <v>458</v>
      </c>
      <c r="D176" s="136">
        <v>100</v>
      </c>
      <c r="E176" s="111"/>
      <c r="F176" s="136">
        <v>100</v>
      </c>
      <c r="G176" s="111"/>
      <c r="H176" s="136">
        <v>100</v>
      </c>
      <c r="I176" s="111"/>
      <c r="J176" s="136">
        <v>0</v>
      </c>
    </row>
    <row r="177" spans="2:10">
      <c r="B177" s="104" t="s">
        <v>459</v>
      </c>
      <c r="C177" s="102" t="s">
        <v>460</v>
      </c>
      <c r="D177" s="137">
        <v>50</v>
      </c>
      <c r="E177" s="110"/>
      <c r="F177" s="137">
        <v>50</v>
      </c>
      <c r="G177" s="110"/>
      <c r="H177" s="137">
        <v>100</v>
      </c>
      <c r="I177" s="110"/>
      <c r="J177" s="137">
        <v>50</v>
      </c>
    </row>
    <row r="178" spans="2:10">
      <c r="B178" s="105" t="s">
        <v>461</v>
      </c>
      <c r="C178" s="109" t="s">
        <v>462</v>
      </c>
      <c r="D178" s="136">
        <v>100</v>
      </c>
      <c r="E178" s="111"/>
      <c r="F178" s="136">
        <v>100</v>
      </c>
      <c r="G178" s="111"/>
      <c r="H178" s="136">
        <v>100</v>
      </c>
      <c r="I178" s="111"/>
      <c r="J178" s="136">
        <v>0</v>
      </c>
    </row>
    <row r="179" spans="2:10">
      <c r="B179" s="105" t="s">
        <v>463</v>
      </c>
      <c r="C179" s="109" t="s">
        <v>464</v>
      </c>
      <c r="D179" s="136">
        <v>0</v>
      </c>
      <c r="E179" s="111"/>
      <c r="F179" s="136">
        <v>0</v>
      </c>
      <c r="G179" s="111"/>
      <c r="H179" s="136">
        <v>100</v>
      </c>
      <c r="I179" s="111"/>
      <c r="J179" s="136">
        <v>100</v>
      </c>
    </row>
    <row r="180" spans="2:10">
      <c r="B180" s="104" t="s">
        <v>465</v>
      </c>
      <c r="C180" s="102" t="s">
        <v>466</v>
      </c>
      <c r="D180" s="137">
        <v>0</v>
      </c>
      <c r="E180" s="110"/>
      <c r="F180" s="137">
        <v>0</v>
      </c>
      <c r="G180" s="110"/>
      <c r="H180" s="137">
        <v>100</v>
      </c>
      <c r="I180" s="110"/>
      <c r="J180" s="137">
        <v>100</v>
      </c>
    </row>
    <row r="181" spans="2:10">
      <c r="B181" s="105" t="s">
        <v>467</v>
      </c>
      <c r="C181" s="109" t="s">
        <v>468</v>
      </c>
      <c r="D181" s="136">
        <v>0</v>
      </c>
      <c r="E181" s="111"/>
      <c r="F181" s="136">
        <v>0</v>
      </c>
      <c r="G181" s="111"/>
      <c r="H181" s="136">
        <v>100</v>
      </c>
      <c r="I181" s="111"/>
      <c r="J181" s="136">
        <v>100</v>
      </c>
    </row>
    <row r="182" spans="2:10">
      <c r="B182" s="105" t="s">
        <v>469</v>
      </c>
      <c r="C182" s="109" t="s">
        <v>470</v>
      </c>
      <c r="D182" s="136">
        <v>0</v>
      </c>
      <c r="E182" s="111"/>
      <c r="F182" s="136">
        <v>0</v>
      </c>
      <c r="G182" s="111"/>
      <c r="H182" s="136">
        <v>100</v>
      </c>
      <c r="I182" s="111"/>
      <c r="J182" s="136">
        <v>100</v>
      </c>
    </row>
    <row r="183" spans="2:10">
      <c r="B183" s="105" t="s">
        <v>471</v>
      </c>
      <c r="C183" s="109" t="s">
        <v>472</v>
      </c>
      <c r="D183" s="136">
        <v>0</v>
      </c>
      <c r="E183" s="111"/>
      <c r="F183" s="136">
        <v>0</v>
      </c>
      <c r="G183" s="111"/>
      <c r="H183" s="136">
        <v>100</v>
      </c>
      <c r="I183" s="111"/>
      <c r="J183" s="136">
        <v>100</v>
      </c>
    </row>
    <row r="184" spans="2:10">
      <c r="B184" s="104" t="s">
        <v>473</v>
      </c>
      <c r="C184" s="102" t="s">
        <v>474</v>
      </c>
      <c r="D184" s="137">
        <v>0</v>
      </c>
      <c r="E184" s="110"/>
      <c r="F184" s="137">
        <v>0</v>
      </c>
      <c r="G184" s="110"/>
      <c r="H184" s="137">
        <v>100</v>
      </c>
      <c r="I184" s="110"/>
      <c r="J184" s="137">
        <v>100</v>
      </c>
    </row>
    <row r="185" spans="2:10">
      <c r="B185" s="105" t="s">
        <v>475</v>
      </c>
      <c r="C185" s="109" t="s">
        <v>476</v>
      </c>
      <c r="D185" s="136">
        <v>0</v>
      </c>
      <c r="E185" s="111"/>
      <c r="F185" s="136">
        <v>0</v>
      </c>
      <c r="G185" s="111"/>
      <c r="H185" s="136">
        <v>100</v>
      </c>
      <c r="I185" s="111"/>
      <c r="J185" s="136">
        <v>100</v>
      </c>
    </row>
    <row r="186" spans="2:10">
      <c r="B186" s="104" t="s">
        <v>477</v>
      </c>
      <c r="C186" s="102" t="s">
        <v>478</v>
      </c>
      <c r="D186" s="137">
        <v>0</v>
      </c>
      <c r="E186" s="110"/>
      <c r="F186" s="137">
        <v>0</v>
      </c>
      <c r="G186" s="110"/>
      <c r="H186" s="137">
        <v>0</v>
      </c>
      <c r="I186" s="110"/>
      <c r="J186" s="137">
        <v>0</v>
      </c>
    </row>
    <row r="187" spans="2:10">
      <c r="B187" s="105" t="s">
        <v>479</v>
      </c>
      <c r="C187" s="109" t="s">
        <v>480</v>
      </c>
      <c r="D187" s="136">
        <v>0</v>
      </c>
      <c r="E187" s="111"/>
      <c r="F187" s="136">
        <v>0</v>
      </c>
      <c r="G187" s="111"/>
      <c r="H187" s="136">
        <v>0</v>
      </c>
      <c r="I187" s="111"/>
      <c r="J187" s="136">
        <v>0</v>
      </c>
    </row>
    <row r="188" spans="2:10" ht="15.75">
      <c r="B188" s="119">
        <v>2.2999999999999998</v>
      </c>
      <c r="C188" s="120" t="s">
        <v>481</v>
      </c>
      <c r="D188" s="138" t="s">
        <v>128</v>
      </c>
      <c r="E188" s="121"/>
      <c r="F188" s="138" t="s">
        <v>128</v>
      </c>
      <c r="G188" s="121"/>
      <c r="H188" s="138" t="s">
        <v>128</v>
      </c>
      <c r="I188" s="121"/>
      <c r="J188" s="138" t="s">
        <v>128</v>
      </c>
    </row>
    <row r="189" spans="2:10">
      <c r="B189" s="105" t="s">
        <v>482</v>
      </c>
      <c r="C189" s="109" t="s">
        <v>483</v>
      </c>
      <c r="D189" s="136" t="s">
        <v>643</v>
      </c>
      <c r="E189" s="111"/>
      <c r="F189" s="136" t="s">
        <v>643</v>
      </c>
      <c r="G189" s="111"/>
      <c r="H189" s="136" t="s">
        <v>643</v>
      </c>
      <c r="I189" s="111"/>
      <c r="J189" s="136" t="s">
        <v>128</v>
      </c>
    </row>
    <row r="190" spans="2:10">
      <c r="B190" s="104" t="s">
        <v>484</v>
      </c>
      <c r="C190" s="102" t="s">
        <v>485</v>
      </c>
      <c r="D190" s="137" t="s">
        <v>128</v>
      </c>
      <c r="E190" s="110"/>
      <c r="F190" s="137" t="s">
        <v>128</v>
      </c>
      <c r="G190" s="110"/>
      <c r="H190" s="137" t="s">
        <v>128</v>
      </c>
      <c r="I190" s="110"/>
      <c r="J190" s="137" t="s">
        <v>128</v>
      </c>
    </row>
    <row r="191" spans="2:10">
      <c r="B191" s="105" t="s">
        <v>486</v>
      </c>
      <c r="C191" s="109" t="s">
        <v>487</v>
      </c>
      <c r="D191" s="136" t="s">
        <v>128</v>
      </c>
      <c r="E191" s="111"/>
      <c r="F191" s="136" t="s">
        <v>128</v>
      </c>
      <c r="G191" s="111"/>
      <c r="H191" s="136" t="s">
        <v>128</v>
      </c>
      <c r="I191" s="111"/>
      <c r="J191" s="136" t="s">
        <v>128</v>
      </c>
    </row>
    <row r="192" spans="2:10">
      <c r="B192" s="105" t="s">
        <v>488</v>
      </c>
      <c r="C192" s="109" t="s">
        <v>489</v>
      </c>
      <c r="D192" s="136" t="s">
        <v>128</v>
      </c>
      <c r="E192" s="111"/>
      <c r="F192" s="136" t="s">
        <v>128</v>
      </c>
      <c r="G192" s="111"/>
      <c r="H192" s="136" t="s">
        <v>128</v>
      </c>
      <c r="I192" s="111"/>
      <c r="J192" s="136" t="s">
        <v>128</v>
      </c>
    </row>
    <row r="193" spans="2:10">
      <c r="B193" s="105" t="s">
        <v>490</v>
      </c>
      <c r="C193" s="109" t="s">
        <v>491</v>
      </c>
      <c r="D193" s="136" t="s">
        <v>128</v>
      </c>
      <c r="E193" s="111"/>
      <c r="F193" s="136" t="s">
        <v>128</v>
      </c>
      <c r="G193" s="111"/>
      <c r="H193" s="136" t="s">
        <v>128</v>
      </c>
      <c r="I193" s="111"/>
      <c r="J193" s="136" t="s">
        <v>128</v>
      </c>
    </row>
    <row r="194" spans="2:10">
      <c r="B194" s="104" t="s">
        <v>492</v>
      </c>
      <c r="C194" s="102" t="s">
        <v>493</v>
      </c>
      <c r="D194" s="137" t="s">
        <v>128</v>
      </c>
      <c r="E194" s="110"/>
      <c r="F194" s="137" t="s">
        <v>128</v>
      </c>
      <c r="G194" s="110"/>
      <c r="H194" s="137" t="s">
        <v>128</v>
      </c>
      <c r="I194" s="110"/>
      <c r="J194" s="137" t="s">
        <v>128</v>
      </c>
    </row>
    <row r="195" spans="2:10">
      <c r="B195" s="105" t="s">
        <v>494</v>
      </c>
      <c r="C195" s="109" t="s">
        <v>495</v>
      </c>
      <c r="D195" s="136" t="s">
        <v>128</v>
      </c>
      <c r="E195" s="111"/>
      <c r="F195" s="136" t="s">
        <v>128</v>
      </c>
      <c r="G195" s="111"/>
      <c r="H195" s="136" t="s">
        <v>128</v>
      </c>
      <c r="I195" s="111"/>
      <c r="J195" s="136" t="s">
        <v>128</v>
      </c>
    </row>
    <row r="196" spans="2:10">
      <c r="B196" s="105" t="s">
        <v>496</v>
      </c>
      <c r="C196" s="109" t="s">
        <v>497</v>
      </c>
      <c r="D196" s="136" t="s">
        <v>128</v>
      </c>
      <c r="E196" s="111"/>
      <c r="F196" s="136" t="s">
        <v>128</v>
      </c>
      <c r="G196" s="111"/>
      <c r="H196" s="136" t="s">
        <v>128</v>
      </c>
      <c r="I196" s="111"/>
      <c r="J196" s="136" t="s">
        <v>128</v>
      </c>
    </row>
    <row r="197" spans="2:10">
      <c r="B197" s="105" t="s">
        <v>498</v>
      </c>
      <c r="C197" s="109" t="s">
        <v>499</v>
      </c>
      <c r="D197" s="136" t="s">
        <v>128</v>
      </c>
      <c r="E197" s="111"/>
      <c r="F197" s="136" t="s">
        <v>128</v>
      </c>
      <c r="G197" s="111"/>
      <c r="H197" s="136" t="s">
        <v>128</v>
      </c>
      <c r="I197" s="111"/>
      <c r="J197" s="136" t="s">
        <v>128</v>
      </c>
    </row>
    <row r="198" spans="2:10">
      <c r="B198" s="105" t="s">
        <v>500</v>
      </c>
      <c r="C198" s="109" t="s">
        <v>501</v>
      </c>
      <c r="D198" s="136" t="s">
        <v>128</v>
      </c>
      <c r="E198" s="111"/>
      <c r="F198" s="136" t="s">
        <v>128</v>
      </c>
      <c r="G198" s="111"/>
      <c r="H198" s="136" t="s">
        <v>128</v>
      </c>
      <c r="I198" s="111"/>
      <c r="J198" s="136" t="s">
        <v>128</v>
      </c>
    </row>
    <row r="199" spans="2:10">
      <c r="B199" s="104" t="s">
        <v>502</v>
      </c>
      <c r="C199" s="102" t="s">
        <v>503</v>
      </c>
      <c r="D199" s="137" t="s">
        <v>128</v>
      </c>
      <c r="E199" s="110"/>
      <c r="F199" s="137" t="s">
        <v>128</v>
      </c>
      <c r="G199" s="110"/>
      <c r="H199" s="137" t="s">
        <v>128</v>
      </c>
      <c r="I199" s="110"/>
      <c r="J199" s="137" t="s">
        <v>128</v>
      </c>
    </row>
    <row r="200" spans="2:10">
      <c r="B200" s="105" t="s">
        <v>504</v>
      </c>
      <c r="C200" s="109" t="s">
        <v>505</v>
      </c>
      <c r="D200" s="136" t="s">
        <v>128</v>
      </c>
      <c r="E200" s="111"/>
      <c r="F200" s="136" t="s">
        <v>128</v>
      </c>
      <c r="G200" s="111"/>
      <c r="H200" s="136" t="s">
        <v>128</v>
      </c>
      <c r="I200" s="111"/>
      <c r="J200" s="136" t="s">
        <v>128</v>
      </c>
    </row>
    <row r="201" spans="2:10">
      <c r="B201" s="105" t="s">
        <v>506</v>
      </c>
      <c r="C201" s="109" t="s">
        <v>507</v>
      </c>
      <c r="D201" s="136" t="s">
        <v>128</v>
      </c>
      <c r="E201" s="111"/>
      <c r="F201" s="136" t="s">
        <v>128</v>
      </c>
      <c r="G201" s="111"/>
      <c r="H201" s="136" t="s">
        <v>128</v>
      </c>
      <c r="I201" s="111"/>
      <c r="J201" s="136" t="s">
        <v>128</v>
      </c>
    </row>
    <row r="202" spans="2:10">
      <c r="B202" s="104" t="s">
        <v>508</v>
      </c>
      <c r="C202" s="102" t="s">
        <v>509</v>
      </c>
      <c r="D202" s="137" t="s">
        <v>128</v>
      </c>
      <c r="E202" s="110"/>
      <c r="F202" s="137" t="s">
        <v>128</v>
      </c>
      <c r="G202" s="110"/>
      <c r="H202" s="137" t="s">
        <v>128</v>
      </c>
      <c r="I202" s="110"/>
      <c r="J202" s="137" t="s">
        <v>128</v>
      </c>
    </row>
    <row r="203" spans="2:10">
      <c r="B203" s="105" t="s">
        <v>510</v>
      </c>
      <c r="C203" s="109" t="s">
        <v>511</v>
      </c>
      <c r="D203" s="136" t="s">
        <v>128</v>
      </c>
      <c r="E203" s="111"/>
      <c r="F203" s="136" t="s">
        <v>128</v>
      </c>
      <c r="G203" s="111"/>
      <c r="H203" s="136" t="s">
        <v>128</v>
      </c>
      <c r="I203" s="111"/>
      <c r="J203" s="136" t="s">
        <v>128</v>
      </c>
    </row>
    <row r="204" spans="2:10">
      <c r="B204" s="105" t="s">
        <v>512</v>
      </c>
      <c r="C204" s="109" t="s">
        <v>513</v>
      </c>
      <c r="D204" s="136" t="s">
        <v>128</v>
      </c>
      <c r="E204" s="111"/>
      <c r="F204" s="136" t="s">
        <v>128</v>
      </c>
      <c r="G204" s="111"/>
      <c r="H204" s="136" t="s">
        <v>128</v>
      </c>
      <c r="I204" s="111"/>
      <c r="J204" s="136" t="s">
        <v>128</v>
      </c>
    </row>
    <row r="205" spans="2:10">
      <c r="B205" s="105" t="s">
        <v>514</v>
      </c>
      <c r="C205" s="109" t="s">
        <v>515</v>
      </c>
      <c r="D205" s="136" t="s">
        <v>128</v>
      </c>
      <c r="E205" s="111"/>
      <c r="F205" s="136" t="s">
        <v>128</v>
      </c>
      <c r="G205" s="111"/>
      <c r="H205" s="136" t="s">
        <v>128</v>
      </c>
      <c r="I205" s="111"/>
      <c r="J205" s="136" t="s">
        <v>128</v>
      </c>
    </row>
    <row r="206" spans="2:10">
      <c r="B206" s="105" t="s">
        <v>516</v>
      </c>
      <c r="C206" s="109" t="s">
        <v>517</v>
      </c>
      <c r="D206" s="136" t="s">
        <v>128</v>
      </c>
      <c r="E206" s="111"/>
      <c r="F206" s="136" t="s">
        <v>128</v>
      </c>
      <c r="G206" s="111"/>
      <c r="H206" s="136" t="s">
        <v>128</v>
      </c>
      <c r="I206" s="111"/>
      <c r="J206" s="136" t="s">
        <v>128</v>
      </c>
    </row>
    <row r="207" spans="2:10">
      <c r="B207" s="105" t="s">
        <v>518</v>
      </c>
      <c r="C207" s="109" t="s">
        <v>519</v>
      </c>
      <c r="D207" s="136" t="s">
        <v>128</v>
      </c>
      <c r="E207" s="111"/>
      <c r="F207" s="136" t="s">
        <v>128</v>
      </c>
      <c r="G207" s="111"/>
      <c r="H207" s="136" t="s">
        <v>128</v>
      </c>
      <c r="I207" s="111"/>
      <c r="J207" s="136" t="s">
        <v>128</v>
      </c>
    </row>
    <row r="208" spans="2:10">
      <c r="B208" s="104" t="s">
        <v>520</v>
      </c>
      <c r="C208" s="102" t="s">
        <v>521</v>
      </c>
      <c r="D208" s="137" t="s">
        <v>128</v>
      </c>
      <c r="E208" s="110"/>
      <c r="F208" s="137" t="s">
        <v>128</v>
      </c>
      <c r="G208" s="110"/>
      <c r="H208" s="137" t="s">
        <v>128</v>
      </c>
      <c r="I208" s="110"/>
      <c r="J208" s="137" t="s">
        <v>128</v>
      </c>
    </row>
    <row r="209" spans="2:10">
      <c r="B209" s="105" t="s">
        <v>522</v>
      </c>
      <c r="C209" s="109" t="s">
        <v>523</v>
      </c>
      <c r="D209" s="136" t="s">
        <v>128</v>
      </c>
      <c r="E209" s="111"/>
      <c r="F209" s="136" t="s">
        <v>128</v>
      </c>
      <c r="G209" s="111"/>
      <c r="H209" s="136" t="s">
        <v>128</v>
      </c>
      <c r="I209" s="111"/>
      <c r="J209" s="136" t="s">
        <v>128</v>
      </c>
    </row>
    <row r="210" spans="2:10">
      <c r="B210" s="105" t="s">
        <v>524</v>
      </c>
      <c r="C210" s="109" t="s">
        <v>525</v>
      </c>
      <c r="D210" s="136" t="s">
        <v>128</v>
      </c>
      <c r="E210" s="111"/>
      <c r="F210" s="136" t="s">
        <v>128</v>
      </c>
      <c r="G210" s="111"/>
      <c r="H210" s="136" t="s">
        <v>128</v>
      </c>
      <c r="I210" s="111"/>
      <c r="J210" s="136" t="s">
        <v>128</v>
      </c>
    </row>
    <row r="211" spans="2:10">
      <c r="B211" s="105" t="s">
        <v>526</v>
      </c>
      <c r="C211" s="109" t="s">
        <v>527</v>
      </c>
      <c r="D211" s="136" t="s">
        <v>128</v>
      </c>
      <c r="E211" s="111"/>
      <c r="F211" s="136" t="s">
        <v>128</v>
      </c>
      <c r="G211" s="111"/>
      <c r="H211" s="136" t="s">
        <v>128</v>
      </c>
      <c r="I211" s="111"/>
      <c r="J211" s="136" t="s">
        <v>128</v>
      </c>
    </row>
    <row r="212" spans="2:10">
      <c r="B212" s="105" t="s">
        <v>528</v>
      </c>
      <c r="C212" s="109" t="s">
        <v>529</v>
      </c>
      <c r="D212" s="136" t="s">
        <v>128</v>
      </c>
      <c r="E212" s="111"/>
      <c r="F212" s="136" t="s">
        <v>128</v>
      </c>
      <c r="G212" s="111"/>
      <c r="H212" s="136" t="s">
        <v>128</v>
      </c>
      <c r="I212" s="111"/>
      <c r="J212" s="136" t="s">
        <v>128</v>
      </c>
    </row>
    <row r="213" spans="2:10">
      <c r="B213" s="104" t="s">
        <v>530</v>
      </c>
      <c r="C213" s="102" t="s">
        <v>531</v>
      </c>
      <c r="D213" s="137" t="s">
        <v>128</v>
      </c>
      <c r="E213" s="110"/>
      <c r="F213" s="137" t="s">
        <v>128</v>
      </c>
      <c r="G213" s="110"/>
      <c r="H213" s="137" t="s">
        <v>128</v>
      </c>
      <c r="I213" s="110"/>
      <c r="J213" s="137" t="s">
        <v>128</v>
      </c>
    </row>
    <row r="214" spans="2:10">
      <c r="B214" s="105" t="s">
        <v>532</v>
      </c>
      <c r="C214" s="109" t="s">
        <v>533</v>
      </c>
      <c r="D214" s="136" t="s">
        <v>128</v>
      </c>
      <c r="E214" s="111"/>
      <c r="F214" s="136" t="s">
        <v>128</v>
      </c>
      <c r="G214" s="111"/>
      <c r="H214" s="136" t="s">
        <v>128</v>
      </c>
      <c r="I214" s="111"/>
      <c r="J214" s="136" t="s">
        <v>128</v>
      </c>
    </row>
    <row r="215" spans="2:10">
      <c r="B215" s="105" t="s">
        <v>534</v>
      </c>
      <c r="C215" s="109" t="s">
        <v>535</v>
      </c>
      <c r="D215" s="136" t="s">
        <v>128</v>
      </c>
      <c r="E215" s="111"/>
      <c r="F215" s="136" t="s">
        <v>128</v>
      </c>
      <c r="G215" s="111"/>
      <c r="H215" s="136" t="s">
        <v>128</v>
      </c>
      <c r="I215" s="111"/>
      <c r="J215" s="136" t="s">
        <v>128</v>
      </c>
    </row>
    <row r="216" spans="2:10">
      <c r="B216" s="105" t="s">
        <v>536</v>
      </c>
      <c r="C216" s="109" t="s">
        <v>537</v>
      </c>
      <c r="D216" s="136" t="s">
        <v>128</v>
      </c>
      <c r="E216" s="111"/>
      <c r="F216" s="136" t="s">
        <v>128</v>
      </c>
      <c r="G216" s="111"/>
      <c r="H216" s="136" t="s">
        <v>128</v>
      </c>
      <c r="I216" s="111"/>
      <c r="J216" s="136" t="s">
        <v>128</v>
      </c>
    </row>
    <row r="217" spans="2:10" ht="18">
      <c r="B217" s="124">
        <v>3</v>
      </c>
      <c r="C217" s="125" t="s">
        <v>645</v>
      </c>
      <c r="D217" s="130">
        <v>37</v>
      </c>
      <c r="E217" s="128"/>
      <c r="F217" s="130">
        <v>35</v>
      </c>
      <c r="G217" s="128"/>
      <c r="H217" s="130">
        <v>35</v>
      </c>
      <c r="I217" s="128"/>
      <c r="J217" s="141">
        <v>0</v>
      </c>
    </row>
    <row r="218" spans="2:10" ht="15.75">
      <c r="B218" s="126">
        <v>3.1</v>
      </c>
      <c r="C218" s="127" t="s">
        <v>539</v>
      </c>
      <c r="D218" s="138">
        <v>45</v>
      </c>
      <c r="E218" s="129"/>
      <c r="F218" s="138">
        <v>46</v>
      </c>
      <c r="G218" s="129"/>
      <c r="H218" s="138">
        <v>45</v>
      </c>
      <c r="I218" s="129"/>
      <c r="J218" s="131">
        <v>-1</v>
      </c>
    </row>
    <row r="219" spans="2:10" ht="15.75">
      <c r="B219" s="126">
        <v>3.2</v>
      </c>
      <c r="C219" s="127" t="s">
        <v>540</v>
      </c>
      <c r="D219" s="138">
        <v>21</v>
      </c>
      <c r="E219" s="129"/>
      <c r="F219" s="138">
        <v>23</v>
      </c>
      <c r="G219" s="129"/>
      <c r="H219" s="138">
        <v>37</v>
      </c>
      <c r="I219" s="129"/>
      <c r="J219" s="131">
        <v>14</v>
      </c>
    </row>
    <row r="220" spans="2:10" ht="15.75">
      <c r="B220" s="126">
        <v>3.3</v>
      </c>
      <c r="C220" s="127" t="s">
        <v>541</v>
      </c>
      <c r="D220" s="138">
        <v>37</v>
      </c>
      <c r="E220" s="129"/>
      <c r="F220" s="138">
        <v>33</v>
      </c>
      <c r="G220" s="129"/>
      <c r="H220" s="138">
        <v>37</v>
      </c>
      <c r="I220" s="129"/>
      <c r="J220" s="131">
        <v>4</v>
      </c>
    </row>
    <row r="221" spans="2:10" ht="15.75">
      <c r="B221" s="126">
        <v>3.4</v>
      </c>
      <c r="C221" s="127" t="s">
        <v>542</v>
      </c>
      <c r="D221" s="138">
        <v>18</v>
      </c>
      <c r="E221" s="129"/>
      <c r="F221" s="138">
        <v>16</v>
      </c>
      <c r="G221" s="129"/>
      <c r="H221" s="138">
        <v>15</v>
      </c>
      <c r="I221" s="129"/>
      <c r="J221" s="131">
        <v>-1</v>
      </c>
    </row>
    <row r="222" spans="2:10" ht="15.75">
      <c r="B222" s="126">
        <v>3.5</v>
      </c>
      <c r="C222" s="127" t="s">
        <v>543</v>
      </c>
      <c r="D222" s="138">
        <v>29</v>
      </c>
      <c r="E222" s="129"/>
      <c r="F222" s="138">
        <v>28</v>
      </c>
      <c r="G222" s="129"/>
      <c r="H222" s="138">
        <v>35</v>
      </c>
      <c r="I222" s="129"/>
      <c r="J222" s="131">
        <v>7</v>
      </c>
    </row>
    <row r="223" spans="2:10" ht="15.75">
      <c r="B223" s="126">
        <v>3.6</v>
      </c>
      <c r="C223" s="127" t="s">
        <v>544</v>
      </c>
      <c r="D223" s="138">
        <v>57</v>
      </c>
      <c r="E223" s="129"/>
      <c r="F223" s="138">
        <v>44</v>
      </c>
      <c r="G223" s="129"/>
      <c r="H223" s="138">
        <v>35</v>
      </c>
      <c r="I223" s="129"/>
      <c r="J223" s="131">
        <v>-9</v>
      </c>
    </row>
    <row r="224" spans="2:10" ht="15.75">
      <c r="B224" s="126">
        <v>3.7</v>
      </c>
      <c r="C224" s="127" t="s">
        <v>545</v>
      </c>
      <c r="D224" s="138">
        <v>50</v>
      </c>
      <c r="E224" s="129"/>
      <c r="F224" s="138">
        <v>53</v>
      </c>
      <c r="G224" s="129"/>
      <c r="H224" s="138">
        <v>42</v>
      </c>
      <c r="I224" s="129"/>
      <c r="J224" s="131">
        <v>-11</v>
      </c>
    </row>
  </sheetData>
  <mergeCells count="1">
    <mergeCell ref="B1:D1"/>
  </mergeCells>
  <conditionalFormatting sqref="F6">
    <cfRule type="cellIs" dxfId="12354" priority="1606" operator="between">
      <formula>0</formula>
      <formula>29.5</formula>
    </cfRule>
    <cfRule type="cellIs" dxfId="12353" priority="1607" operator="between">
      <formula>29.5</formula>
      <formula>44.5</formula>
    </cfRule>
    <cfRule type="cellIs" dxfId="12352" priority="1608" operator="between">
      <formula>44.5</formula>
      <formula>59.5</formula>
    </cfRule>
    <cfRule type="cellIs" dxfId="12351" priority="1609" operator="between">
      <formula>59.5</formula>
      <formula>74.5</formula>
    </cfRule>
    <cfRule type="cellIs" dxfId="12350" priority="1610" operator="between">
      <formula>74.5</formula>
      <formula>100</formula>
    </cfRule>
  </conditionalFormatting>
  <conditionalFormatting sqref="F8">
    <cfRule type="cellIs" dxfId="12349" priority="1586" operator="between">
      <formula>74.5</formula>
      <formula>100</formula>
    </cfRule>
    <cfRule type="cellIs" dxfId="12348" priority="1587" operator="between">
      <formula>59.5</formula>
      <formula>74.5</formula>
    </cfRule>
    <cfRule type="cellIs" dxfId="12347" priority="1588" operator="between">
      <formula>44.5</formula>
      <formula>59.5</formula>
    </cfRule>
    <cfRule type="cellIs" dxfId="12346" priority="1589" operator="between">
      <formula>29.5</formula>
      <formula>44.5</formula>
    </cfRule>
    <cfRule type="cellIs" dxfId="12345" priority="1590" operator="between">
      <formula>0</formula>
      <formula>29.5</formula>
    </cfRule>
  </conditionalFormatting>
  <conditionalFormatting sqref="F150">
    <cfRule type="cellIs" dxfId="12344" priority="1571" operator="between">
      <formula>74.5</formula>
      <formula>100</formula>
    </cfRule>
    <cfRule type="cellIs" dxfId="12343" priority="1572" operator="between">
      <formula>59.5</formula>
      <formula>74.5</formula>
    </cfRule>
    <cfRule type="cellIs" dxfId="12342" priority="1573" operator="between">
      <formula>44.5</formula>
      <formula>59.5</formula>
    </cfRule>
    <cfRule type="cellIs" dxfId="12341" priority="1574" operator="between">
      <formula>29.5</formula>
      <formula>44.5</formula>
    </cfRule>
    <cfRule type="cellIs" dxfId="12340" priority="1575" operator="between">
      <formula>0</formula>
      <formula>29.5</formula>
    </cfRule>
  </conditionalFormatting>
  <conditionalFormatting sqref="F217">
    <cfRule type="cellIs" dxfId="12339" priority="1556" operator="between">
      <formula>74.5</formula>
      <formula>100</formula>
    </cfRule>
    <cfRule type="cellIs" dxfId="12338" priority="1557" operator="between">
      <formula>59.5</formula>
      <formula>74.5</formula>
    </cfRule>
    <cfRule type="cellIs" dxfId="12337" priority="1558" operator="between">
      <formula>44.5</formula>
      <formula>59.5</formula>
    </cfRule>
    <cfRule type="cellIs" dxfId="12336" priority="1559" operator="between">
      <formula>29.5</formula>
      <formula>44.5</formula>
    </cfRule>
    <cfRule type="cellIs" dxfId="12335" priority="1560" operator="between">
      <formula>0</formula>
      <formula>29.5</formula>
    </cfRule>
  </conditionalFormatting>
  <conditionalFormatting sqref="F9">
    <cfRule type="cellIs" dxfId="12334" priority="1541" operator="between">
      <formula>74.5</formula>
      <formula>100</formula>
    </cfRule>
    <cfRule type="cellIs" dxfId="12333" priority="1542" operator="between">
      <formula>59.5</formula>
      <formula>74.5</formula>
    </cfRule>
    <cfRule type="cellIs" dxfId="12332" priority="1543" operator="between">
      <formula>44.5</formula>
      <formula>59.5</formula>
    </cfRule>
    <cfRule type="cellIs" dxfId="12331" priority="1544" operator="between">
      <formula>29.5</formula>
      <formula>44.5</formula>
    </cfRule>
    <cfRule type="cellIs" dxfId="12330" priority="1545" operator="between">
      <formula>0</formula>
      <formula>29.5</formula>
    </cfRule>
  </conditionalFormatting>
  <conditionalFormatting sqref="F53">
    <cfRule type="cellIs" dxfId="12329" priority="1526" operator="between">
      <formula>74.5</formula>
      <formula>100</formula>
    </cfRule>
    <cfRule type="cellIs" dxfId="12328" priority="1527" operator="between">
      <formula>59.5</formula>
      <formula>74.5</formula>
    </cfRule>
    <cfRule type="cellIs" dxfId="12327" priority="1528" operator="between">
      <formula>44.5</formula>
      <formula>59.5</formula>
    </cfRule>
    <cfRule type="cellIs" dxfId="12326" priority="1529" operator="between">
      <formula>29.5</formula>
      <formula>44.5</formula>
    </cfRule>
    <cfRule type="cellIs" dxfId="12325" priority="1530" operator="between">
      <formula>0</formula>
      <formula>29.5</formula>
    </cfRule>
  </conditionalFormatting>
  <conditionalFormatting sqref="F85">
    <cfRule type="cellIs" dxfId="12324" priority="1511" operator="between">
      <formula>74.5</formula>
      <formula>100</formula>
    </cfRule>
    <cfRule type="cellIs" dxfId="12323" priority="1512" operator="between">
      <formula>59.5</formula>
      <formula>74.5</formula>
    </cfRule>
    <cfRule type="cellIs" dxfId="12322" priority="1513" operator="between">
      <formula>44.5</formula>
      <formula>59.5</formula>
    </cfRule>
    <cfRule type="cellIs" dxfId="12321" priority="1514" operator="between">
      <formula>29.5</formula>
      <formula>44.5</formula>
    </cfRule>
    <cfRule type="cellIs" dxfId="12320" priority="1515" operator="between">
      <formula>0</formula>
      <formula>29.5</formula>
    </cfRule>
  </conditionalFormatting>
  <conditionalFormatting sqref="F107">
    <cfRule type="cellIs" dxfId="12319" priority="1496" operator="between">
      <formula>74.5</formula>
      <formula>100</formula>
    </cfRule>
    <cfRule type="cellIs" dxfId="12318" priority="1497" operator="between">
      <formula>59.5</formula>
      <formula>74.5</formula>
    </cfRule>
    <cfRule type="cellIs" dxfId="12317" priority="1498" operator="between">
      <formula>44.5</formula>
      <formula>59.5</formula>
    </cfRule>
    <cfRule type="cellIs" dxfId="12316" priority="1499" operator="between">
      <formula>29.5</formula>
      <formula>44.5</formula>
    </cfRule>
    <cfRule type="cellIs" dxfId="12315" priority="1500" operator="between">
      <formula>0</formula>
      <formula>29.5</formula>
    </cfRule>
  </conditionalFormatting>
  <conditionalFormatting sqref="F151">
    <cfRule type="cellIs" dxfId="12314" priority="1481" operator="between">
      <formula>74.5</formula>
      <formula>100</formula>
    </cfRule>
    <cfRule type="cellIs" dxfId="12313" priority="1482" operator="between">
      <formula>59.5</formula>
      <formula>74.5</formula>
    </cfRule>
    <cfRule type="cellIs" dxfId="12312" priority="1483" operator="between">
      <formula>44.5</formula>
      <formula>59.5</formula>
    </cfRule>
    <cfRule type="cellIs" dxfId="12311" priority="1484" operator="between">
      <formula>29.5</formula>
      <formula>44.5</formula>
    </cfRule>
    <cfRule type="cellIs" dxfId="12310" priority="1485" operator="between">
      <formula>0</formula>
      <formula>29.5</formula>
    </cfRule>
  </conditionalFormatting>
  <conditionalFormatting sqref="F171">
    <cfRule type="cellIs" dxfId="12309" priority="1466" operator="between">
      <formula>74.5</formula>
      <formula>100</formula>
    </cfRule>
    <cfRule type="cellIs" dxfId="12308" priority="1467" operator="between">
      <formula>59.5</formula>
      <formula>74.5</formula>
    </cfRule>
    <cfRule type="cellIs" dxfId="12307" priority="1468" operator="between">
      <formula>44.5</formula>
      <formula>59.5</formula>
    </cfRule>
    <cfRule type="cellIs" dxfId="12306" priority="1469" operator="between">
      <formula>29.5</formula>
      <formula>44.5</formula>
    </cfRule>
    <cfRule type="cellIs" dxfId="12305" priority="1470" operator="between">
      <formula>0</formula>
      <formula>29.5</formula>
    </cfRule>
  </conditionalFormatting>
  <conditionalFormatting sqref="F188">
    <cfRule type="cellIs" dxfId="12304" priority="1451" operator="between">
      <formula>74.5</formula>
      <formula>100</formula>
    </cfRule>
    <cfRule type="cellIs" dxfId="12303" priority="1452" operator="between">
      <formula>59.5</formula>
      <formula>74.5</formula>
    </cfRule>
    <cfRule type="cellIs" dxfId="12302" priority="1453" operator="between">
      <formula>44.5</formula>
      <formula>59.5</formula>
    </cfRule>
    <cfRule type="cellIs" dxfId="12301" priority="1454" operator="between">
      <formula>29.5</formula>
      <formula>44.5</formula>
    </cfRule>
    <cfRule type="cellIs" dxfId="12300" priority="1455" operator="between">
      <formula>0</formula>
      <formula>29.5</formula>
    </cfRule>
  </conditionalFormatting>
  <conditionalFormatting sqref="F218:F224">
    <cfRule type="cellIs" dxfId="12299" priority="1431" operator="between">
      <formula>74.5</formula>
      <formula>100</formula>
    </cfRule>
    <cfRule type="cellIs" dxfId="12298" priority="1432" operator="between">
      <formula>59.5</formula>
      <formula>74.5</formula>
    </cfRule>
    <cfRule type="cellIs" dxfId="12297" priority="1433" operator="between">
      <formula>44.5</formula>
      <formula>59.5</formula>
    </cfRule>
    <cfRule type="cellIs" dxfId="12296" priority="1434" operator="between">
      <formula>29.5</formula>
      <formula>44.5</formula>
    </cfRule>
    <cfRule type="cellIs" dxfId="12295" priority="1435" operator="between">
      <formula>0</formula>
      <formula>29.5</formula>
    </cfRule>
  </conditionalFormatting>
  <conditionalFormatting sqref="F13">
    <cfRule type="cellIs" dxfId="12294" priority="1416" operator="between">
      <formula>74.5</formula>
      <formula>100</formula>
    </cfRule>
    <cfRule type="cellIs" dxfId="12293" priority="1417" operator="between">
      <formula>59.5</formula>
      <formula>74.5</formula>
    </cfRule>
    <cfRule type="cellIs" dxfId="12292" priority="1418" operator="between">
      <formula>44.5</formula>
      <formula>59.5</formula>
    </cfRule>
    <cfRule type="cellIs" dxfId="12291" priority="1419" operator="between">
      <formula>29.5</formula>
      <formula>44.5</formula>
    </cfRule>
    <cfRule type="cellIs" dxfId="12290" priority="1420" operator="between">
      <formula>0</formula>
      <formula>29.5</formula>
    </cfRule>
  </conditionalFormatting>
  <conditionalFormatting sqref="F17">
    <cfRule type="cellIs" dxfId="12289" priority="1401" operator="between">
      <formula>74.5</formula>
      <formula>100</formula>
    </cfRule>
    <cfRule type="cellIs" dxfId="12288" priority="1402" operator="between">
      <formula>59.5</formula>
      <formula>74.5</formula>
    </cfRule>
    <cfRule type="cellIs" dxfId="12287" priority="1403" operator="between">
      <formula>44.5</formula>
      <formula>59.5</formula>
    </cfRule>
    <cfRule type="cellIs" dxfId="12286" priority="1404" operator="between">
      <formula>29.5</formula>
      <formula>44.5</formula>
    </cfRule>
    <cfRule type="cellIs" dxfId="12285" priority="1405" operator="between">
      <formula>0</formula>
      <formula>29.5</formula>
    </cfRule>
  </conditionalFormatting>
  <conditionalFormatting sqref="F22">
    <cfRule type="cellIs" dxfId="12284" priority="1386" operator="between">
      <formula>74.5</formula>
      <formula>100</formula>
    </cfRule>
    <cfRule type="cellIs" dxfId="12283" priority="1387" operator="between">
      <formula>59.5</formula>
      <formula>74.5</formula>
    </cfRule>
    <cfRule type="cellIs" dxfId="12282" priority="1388" operator="between">
      <formula>44.5</formula>
      <formula>59.5</formula>
    </cfRule>
    <cfRule type="cellIs" dxfId="12281" priority="1389" operator="between">
      <formula>29.5</formula>
      <formula>44.5</formula>
    </cfRule>
    <cfRule type="cellIs" dxfId="12280" priority="1390" operator="between">
      <formula>0</formula>
      <formula>29.5</formula>
    </cfRule>
  </conditionalFormatting>
  <conditionalFormatting sqref="F27">
    <cfRule type="cellIs" dxfId="12279" priority="1371" operator="between">
      <formula>74.5</formula>
      <formula>100</formula>
    </cfRule>
    <cfRule type="cellIs" dxfId="12278" priority="1372" operator="between">
      <formula>59.5</formula>
      <formula>74.5</formula>
    </cfRule>
    <cfRule type="cellIs" dxfId="12277" priority="1373" operator="between">
      <formula>44.5</formula>
      <formula>59.5</formula>
    </cfRule>
    <cfRule type="cellIs" dxfId="12276" priority="1374" operator="between">
      <formula>29.5</formula>
      <formula>44.5</formula>
    </cfRule>
    <cfRule type="cellIs" dxfId="12275" priority="1375" operator="between">
      <formula>0</formula>
      <formula>29.5</formula>
    </cfRule>
  </conditionalFormatting>
  <conditionalFormatting sqref="F31">
    <cfRule type="cellIs" dxfId="12274" priority="1356" operator="between">
      <formula>74.5</formula>
      <formula>100</formula>
    </cfRule>
    <cfRule type="cellIs" dxfId="12273" priority="1357" operator="between">
      <formula>59.5</formula>
      <formula>74.5</formula>
    </cfRule>
    <cfRule type="cellIs" dxfId="12272" priority="1358" operator="between">
      <formula>44.5</formula>
      <formula>59.5</formula>
    </cfRule>
    <cfRule type="cellIs" dxfId="12271" priority="1359" operator="between">
      <formula>29.5</formula>
      <formula>44.5</formula>
    </cfRule>
    <cfRule type="cellIs" dxfId="12270" priority="1360" operator="between">
      <formula>0</formula>
      <formula>29.5</formula>
    </cfRule>
  </conditionalFormatting>
  <conditionalFormatting sqref="F36">
    <cfRule type="cellIs" dxfId="12269" priority="1341" operator="between">
      <formula>74.5</formula>
      <formula>100</formula>
    </cfRule>
    <cfRule type="cellIs" dxfId="12268" priority="1342" operator="between">
      <formula>59.5</formula>
      <formula>74.5</formula>
    </cfRule>
    <cfRule type="cellIs" dxfId="12267" priority="1343" operator="between">
      <formula>44.5</formula>
      <formula>59.5</formula>
    </cfRule>
    <cfRule type="cellIs" dxfId="12266" priority="1344" operator="between">
      <formula>29.5</formula>
      <formula>44.5</formula>
    </cfRule>
    <cfRule type="cellIs" dxfId="12265" priority="1345" operator="between">
      <formula>0</formula>
      <formula>29.5</formula>
    </cfRule>
  </conditionalFormatting>
  <conditionalFormatting sqref="F40">
    <cfRule type="cellIs" dxfId="12264" priority="1326" operator="between">
      <formula>74.5</formula>
      <formula>100</formula>
    </cfRule>
    <cfRule type="cellIs" dxfId="12263" priority="1327" operator="between">
      <formula>59.5</formula>
      <formula>74.5</formula>
    </cfRule>
    <cfRule type="cellIs" dxfId="12262" priority="1328" operator="between">
      <formula>44.5</formula>
      <formula>59.5</formula>
    </cfRule>
    <cfRule type="cellIs" dxfId="12261" priority="1329" operator="between">
      <formula>29.5</formula>
      <formula>44.5</formula>
    </cfRule>
    <cfRule type="cellIs" dxfId="12260" priority="1330" operator="between">
      <formula>0</formula>
      <formula>29.5</formula>
    </cfRule>
  </conditionalFormatting>
  <conditionalFormatting sqref="F43">
    <cfRule type="cellIs" dxfId="12259" priority="1311" operator="between">
      <formula>74.5</formula>
      <formula>100</formula>
    </cfRule>
    <cfRule type="cellIs" dxfId="12258" priority="1312" operator="between">
      <formula>59.5</formula>
      <formula>74.5</formula>
    </cfRule>
    <cfRule type="cellIs" dxfId="12257" priority="1313" operator="between">
      <formula>44.5</formula>
      <formula>59.5</formula>
    </cfRule>
    <cfRule type="cellIs" dxfId="12256" priority="1314" operator="between">
      <formula>29.5</formula>
      <formula>44.5</formula>
    </cfRule>
    <cfRule type="cellIs" dxfId="12255" priority="1315" operator="between">
      <formula>0</formula>
      <formula>29.5</formula>
    </cfRule>
  </conditionalFormatting>
  <conditionalFormatting sqref="F46">
    <cfRule type="cellIs" dxfId="12254" priority="1291" operator="between">
      <formula>74.5</formula>
      <formula>100</formula>
    </cfRule>
    <cfRule type="cellIs" dxfId="12253" priority="1292" operator="between">
      <formula>59.5</formula>
      <formula>74.5</formula>
    </cfRule>
    <cfRule type="cellIs" dxfId="12252" priority="1293" operator="between">
      <formula>44.5</formula>
      <formula>59.5</formula>
    </cfRule>
    <cfRule type="cellIs" dxfId="12251" priority="1294" operator="between">
      <formula>29.5</formula>
      <formula>44.5</formula>
    </cfRule>
    <cfRule type="cellIs" dxfId="12250" priority="1295" operator="between">
      <formula>0</formula>
      <formula>29.5</formula>
    </cfRule>
  </conditionalFormatting>
  <conditionalFormatting sqref="F48">
    <cfRule type="cellIs" dxfId="12249" priority="1286" operator="between">
      <formula>74.5</formula>
      <formula>100</formula>
    </cfRule>
    <cfRule type="cellIs" dxfId="12248" priority="1287" operator="between">
      <formula>59.5</formula>
      <formula>74.5</formula>
    </cfRule>
    <cfRule type="cellIs" dxfId="12247" priority="1288" operator="between">
      <formula>44.5</formula>
      <formula>59.5</formula>
    </cfRule>
    <cfRule type="cellIs" dxfId="12246" priority="1289" operator="between">
      <formula>29.5</formula>